
<file path=[Content_Types].xml><?xml version="1.0" encoding="utf-8"?>
<Types xmlns="http://schemas.openxmlformats.org/package/2006/content-type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defaultThemeVersion="166925"/>
  <mc:AlternateContent xmlns:mc="http://schemas.openxmlformats.org/markup-compatibility/2006">
    <mc:Choice Requires="x15">
      <x15ac:absPath xmlns:x15ac="http://schemas.microsoft.com/office/spreadsheetml/2010/11/ac" url="/Users/oops/Documents/Coal/Europe/EBC/Divestment/Global Coal Exit List/GCEL 2021/Finance GCEL 2021/Output Finance GCEL 2021/"/>
    </mc:Choice>
  </mc:AlternateContent>
  <xr:revisionPtr revIDLastSave="0" documentId="13_ncr:1_{EEE131DA-7220-F145-97BF-E6F4F5923A29}" xr6:coauthVersionLast="47" xr6:coauthVersionMax="47" xr10:uidLastSave="{00000000-0000-0000-0000-000000000000}"/>
  <bookViews>
    <workbookView xWindow="2780" yWindow="3500" windowWidth="25640" windowHeight="13940" xr2:uid="{72D219E6-CA70-D14B-B0EB-C06617DB0B79}"/>
  </bookViews>
  <sheets>
    <sheet name="Intro" sheetId="3" r:id="rId1"/>
    <sheet name="National Pension Service" sheetId="2" r:id="rId2"/>
    <sheet name="Deals" sheetId="1" r:id="rId3"/>
  </sheets>
  <definedNames>
    <definedName name="_UUID_" hidden="1">84716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sharedStrings.xml><?xml version="1.0" encoding="utf-8"?>
<sst xmlns="http://schemas.openxmlformats.org/spreadsheetml/2006/main" count="4946" uniqueCount="446">
  <si>
    <t>Yes</t>
  </si>
  <si>
    <t>Pension funds</t>
  </si>
  <si>
    <t>National Pension Service (2020, December), Investment status by domestic stock type (end of 2020).</t>
  </si>
  <si>
    <t>South Korea</t>
  </si>
  <si>
    <t>National Pension Service</t>
  </si>
  <si>
    <t>n/a</t>
  </si>
  <si>
    <t>KR7005490008</t>
  </si>
  <si>
    <t>Shareholding</t>
  </si>
  <si>
    <t>POSCO</t>
  </si>
  <si>
    <t>East Asia</t>
  </si>
  <si>
    <t>Posco</t>
  </si>
  <si>
    <t>&lt;10%</t>
  </si>
  <si>
    <t>power</t>
  </si>
  <si>
    <t/>
  </si>
  <si>
    <t>South Korea, VietnamAustraliaAustralia</t>
  </si>
  <si>
    <t>National Pension Service (2020, December), Investment Status by Overseas Stock Stock (End of 2020).</t>
  </si>
  <si>
    <t>AU000000BHP4</t>
  </si>
  <si>
    <t>Australia</t>
  </si>
  <si>
    <t>BHP GROUP LTD</t>
  </si>
  <si>
    <t>Australia&amp;South Pacific</t>
  </si>
  <si>
    <t>BHP Group Ltd</t>
  </si>
  <si>
    <t>/</t>
  </si>
  <si>
    <t>&gt;10Mt</t>
  </si>
  <si>
    <t>IT0003128367</t>
  </si>
  <si>
    <t>Italy</t>
  </si>
  <si>
    <t>ENEL SPA</t>
  </si>
  <si>
    <t>Europe EU</t>
  </si>
  <si>
    <t>Enel SpA</t>
  </si>
  <si>
    <t>&lt;20%</t>
  </si>
  <si>
    <t>&gt;5GW</t>
  </si>
  <si>
    <t>US26441C2044</t>
  </si>
  <si>
    <t>United States</t>
  </si>
  <si>
    <t>DUKE ENERGY CORP</t>
  </si>
  <si>
    <t>North America</t>
  </si>
  <si>
    <t>Duke Energy Corp</t>
  </si>
  <si>
    <t>USA</t>
  </si>
  <si>
    <t>JP3143600009</t>
  </si>
  <si>
    <t>Japan</t>
  </si>
  <si>
    <t>ITOCHU CORP</t>
  </si>
  <si>
    <t>Itochu Corp</t>
  </si>
  <si>
    <t>NA</t>
  </si>
  <si>
    <t>Indonesia</t>
  </si>
  <si>
    <t>JP3898400001</t>
  </si>
  <si>
    <t>MITSUBISHI CORP</t>
  </si>
  <si>
    <t>Mitsubishi Corp</t>
  </si>
  <si>
    <t>Vietnam, Japan</t>
  </si>
  <si>
    <t>US8425871071</t>
  </si>
  <si>
    <t>SOUTHERN CO/THE</t>
  </si>
  <si>
    <t>Southern Co</t>
  </si>
  <si>
    <t>GB00BH0P3Z91</t>
  </si>
  <si>
    <t>United Kingdom</t>
  </si>
  <si>
    <t>BHP GROUP PLC</t>
  </si>
  <si>
    <t>BHP Group PLC</t>
  </si>
  <si>
    <t>US25746U1097</t>
  </si>
  <si>
    <t>DOMINION ENERGY INC</t>
  </si>
  <si>
    <t>Dominion Energy Inc</t>
  </si>
  <si>
    <t>BRVALEACNOR0</t>
  </si>
  <si>
    <t>Brazil</t>
  </si>
  <si>
    <t>VALE SA</t>
  </si>
  <si>
    <t>South America</t>
  </si>
  <si>
    <t>Vale SA</t>
  </si>
  <si>
    <t>mining</t>
  </si>
  <si>
    <t>Mozambique</t>
  </si>
  <si>
    <t>JP3902400005</t>
  </si>
  <si>
    <t>MITSUBISHI ELECTRIC CORP</t>
  </si>
  <si>
    <t>US0255371017</t>
  </si>
  <si>
    <t>AMERICAN ELECTRIC POWER</t>
  </si>
  <si>
    <t>American Electric Power Company Inc</t>
  </si>
  <si>
    <t>&gt;20%</t>
  </si>
  <si>
    <t>DE0007037129</t>
  </si>
  <si>
    <t>Germany</t>
  </si>
  <si>
    <t>RWE AG</t>
  </si>
  <si>
    <t>Rwe Ag</t>
  </si>
  <si>
    <t>&gt;10Mt, &gt;5GW</t>
  </si>
  <si>
    <t>US98389B1008</t>
  </si>
  <si>
    <t>XCEL ENERGY INC</t>
  </si>
  <si>
    <t>Xcel Energy Inc</t>
  </si>
  <si>
    <t>CA3495531079</t>
  </si>
  <si>
    <t>Canada</t>
  </si>
  <si>
    <t>FORTIS INC</t>
  </si>
  <si>
    <t>Fortis Inc</t>
  </si>
  <si>
    <t>HK0002007356</t>
  </si>
  <si>
    <t>Hong Kong</t>
  </si>
  <si>
    <t>CLP HOLDINGS LTD</t>
  </si>
  <si>
    <t>CLP Holdings Ltd</t>
  </si>
  <si>
    <t>China (Hong Kong)</t>
  </si>
  <si>
    <t>US00130H1059</t>
  </si>
  <si>
    <t>AES CORP</t>
  </si>
  <si>
    <t>AES Corp</t>
  </si>
  <si>
    <t>US92939U1060</t>
  </si>
  <si>
    <t>WEC ENERGY GROUP INC</t>
  </si>
  <si>
    <t>WEC Energy Group Inc</t>
  </si>
  <si>
    <t>JP3404600003</t>
  </si>
  <si>
    <t>SUMITOMO CORP</t>
  </si>
  <si>
    <t>Sumitomo Corp</t>
  </si>
  <si>
    <t>power, infrastructure</t>
  </si>
  <si>
    <t>Vietnam, IndonesiaAustralia, Japan</t>
  </si>
  <si>
    <t>JE00B4T3BW64</t>
  </si>
  <si>
    <t>GLENCORE PLC</t>
  </si>
  <si>
    <t>Europe non EU</t>
  </si>
  <si>
    <t>Switzerland</t>
  </si>
  <si>
    <t>Glencore PLC</t>
  </si>
  <si>
    <t>Australia, South Africa</t>
  </si>
  <si>
    <t>US15189T1079</t>
  </si>
  <si>
    <t>CENTERPOINT ENERGY INC</t>
  </si>
  <si>
    <t>CenterPoint Energy Inc</t>
  </si>
  <si>
    <t>US2333311072</t>
  </si>
  <si>
    <t>DTE ENERGY COMPANY</t>
  </si>
  <si>
    <t>DTE Energy Co</t>
  </si>
  <si>
    <t>FI0009007132</t>
  </si>
  <si>
    <t>Finland</t>
  </si>
  <si>
    <t>FORTUM OYJ</t>
  </si>
  <si>
    <t>Fortum Oyj</t>
  </si>
  <si>
    <t>US69351T1060</t>
  </si>
  <si>
    <t>PPL CORP</t>
  </si>
  <si>
    <t>PPL Corp</t>
  </si>
  <si>
    <t>US0236081024</t>
  </si>
  <si>
    <t>AMEREN CORPORATION</t>
  </si>
  <si>
    <t>Ameren Corp</t>
  </si>
  <si>
    <t>US1258961002</t>
  </si>
  <si>
    <t>CMS ENERGY CORP</t>
  </si>
  <si>
    <t>CMS Energy Corp</t>
  </si>
  <si>
    <t>US3379321074</t>
  </si>
  <si>
    <t>FIRSTENERGY CORP</t>
  </si>
  <si>
    <t>FirstEnergy Corp</t>
  </si>
  <si>
    <t>US0188021085</t>
  </si>
  <si>
    <t>ALLIANT ENERGY CORP</t>
  </si>
  <si>
    <t>Alliant Energy Corp</t>
  </si>
  <si>
    <t>ID1000122807</t>
  </si>
  <si>
    <t>ASTRA INTERNATIONAL TBK PT</t>
  </si>
  <si>
    <t>Southeast Asia</t>
  </si>
  <si>
    <t>Singapore</t>
  </si>
  <si>
    <t>Jardine Cycle &amp; Carriage Ltd</t>
  </si>
  <si>
    <t>Astra International Tbk PT</t>
  </si>
  <si>
    <t>&gt;17%</t>
  </si>
  <si>
    <t>Indonesia, Vietnam</t>
  </si>
  <si>
    <t>US92840M1027</t>
  </si>
  <si>
    <t>VISTRA CORP</t>
  </si>
  <si>
    <t>Vistra Corp</t>
  </si>
  <si>
    <t>US6293775085</t>
  </si>
  <si>
    <t>NRG ENERGY INC</t>
  </si>
  <si>
    <t>NRG Energy Inc</t>
  </si>
  <si>
    <t>CZ0005112300</t>
  </si>
  <si>
    <t>Czech Republic</t>
  </si>
  <si>
    <t>CEZ AS</t>
  </si>
  <si>
    <t>CEZ as</t>
  </si>
  <si>
    <t>JP3877600001</t>
  </si>
  <si>
    <t>MARUBENI CORP</t>
  </si>
  <si>
    <t>Marubeni Corp</t>
  </si>
  <si>
    <t>Vietnam, Indonesia, JapanAustralia, Japan</t>
  </si>
  <si>
    <t>TW0001101004</t>
  </si>
  <si>
    <t>Taiwan</t>
  </si>
  <si>
    <t>TAIWAN CEMENT</t>
  </si>
  <si>
    <t>Taiwan Cement Corp</t>
  </si>
  <si>
    <t>INE733E01010</t>
  </si>
  <si>
    <t>India</t>
  </si>
  <si>
    <t>NTPC LTD</t>
  </si>
  <si>
    <t>South Asia</t>
  </si>
  <si>
    <t>NTPC Ltd</t>
  </si>
  <si>
    <t>&gt;70%</t>
  </si>
  <si>
    <t>power, mining</t>
  </si>
  <si>
    <t>India, BangladeshIndia</t>
  </si>
  <si>
    <t>INE038A01020</t>
  </si>
  <si>
    <t>HINDALCO INDUSTRIES LTD</t>
  </si>
  <si>
    <t>Hindalco Industries Ltd</t>
  </si>
  <si>
    <t>HK0267001375</t>
  </si>
  <si>
    <t>China</t>
  </si>
  <si>
    <t>CITIC LTD</t>
  </si>
  <si>
    <t>CITIC Ltd</t>
  </si>
  <si>
    <t>&gt;50%</t>
  </si>
  <si>
    <t>CA3359341052</t>
  </si>
  <si>
    <t>FIRST QUANTUM MINERALS LTD</t>
  </si>
  <si>
    <t>First Quantum Minerals Ltd</t>
  </si>
  <si>
    <t>BotswanaBotswana</t>
  </si>
  <si>
    <t>JP3381000003</t>
  </si>
  <si>
    <t>NIPPON STEEL CORP</t>
  </si>
  <si>
    <t>Nippon Steel Corp</t>
  </si>
  <si>
    <t>/Mozambique</t>
  </si>
  <si>
    <t>MYL5347OO009</t>
  </si>
  <si>
    <t>Malaysia</t>
  </si>
  <si>
    <t>TENAGA NASIONAL BHD</t>
  </si>
  <si>
    <t>Tenaga Nasional Bhd</t>
  </si>
  <si>
    <t>&gt;37%</t>
  </si>
  <si>
    <t>ZAE000006896</t>
  </si>
  <si>
    <t>South Africa</t>
  </si>
  <si>
    <t>SASOL LTD</t>
  </si>
  <si>
    <t>Africa</t>
  </si>
  <si>
    <t>Sasol Ltd</t>
  </si>
  <si>
    <t>HK0270001396</t>
  </si>
  <si>
    <t>GUANGDONG INVESTMENT LTD</t>
  </si>
  <si>
    <t>Guangdong Investment Ltd</t>
  </si>
  <si>
    <t>PHY0486V1154</t>
  </si>
  <si>
    <t>Philippines</t>
  </si>
  <si>
    <t>AYALA CORPORATION</t>
  </si>
  <si>
    <t>Ayala Corp</t>
  </si>
  <si>
    <t>PHY444251177</t>
  </si>
  <si>
    <t>JG SUMMIT HOLDINGS INC</t>
  </si>
  <si>
    <t>JG Summit Holdings Inc</t>
  </si>
  <si>
    <t>ID1000058407</t>
  </si>
  <si>
    <t>UNITED TRACTORS TBK PT</t>
  </si>
  <si>
    <t>United Tractors Tbk PT</t>
  </si>
  <si>
    <t>INE522F01014</t>
  </si>
  <si>
    <t>COAL INDIA LTD</t>
  </si>
  <si>
    <t>Coal India Ltd</t>
  </si>
  <si>
    <t>power, mining, infrastructure</t>
  </si>
  <si>
    <t>IndiaIndiaIndia</t>
  </si>
  <si>
    <t>ZAE000084992</t>
  </si>
  <si>
    <t>EXXARO RESOURCES LTD</t>
  </si>
  <si>
    <t>Exxaro Resources Ltd</t>
  </si>
  <si>
    <t>INE205A01025</t>
  </si>
  <si>
    <t>VEDANTA LTD</t>
  </si>
  <si>
    <t>Vedanta Resources Ltd</t>
  </si>
  <si>
    <t>Vedanta Ltd</t>
  </si>
  <si>
    <t>PORTLAND GENERAL ELECTRIC CO</t>
  </si>
  <si>
    <t>Portland General Electric Co</t>
  </si>
  <si>
    <t>JP3526600006</t>
  </si>
  <si>
    <t>CHUBU ELECTRIC POWER CO INC</t>
  </si>
  <si>
    <t>Chubu Electric Power Co Inc</t>
  </si>
  <si>
    <t>Japan, Indonesia</t>
  </si>
  <si>
    <t>RU0009046510</t>
  </si>
  <si>
    <t>Russia</t>
  </si>
  <si>
    <t>SEVERSTAL PJSC</t>
  </si>
  <si>
    <t>CIS</t>
  </si>
  <si>
    <t>Severstal' PAO</t>
  </si>
  <si>
    <t>HK0836012952</t>
  </si>
  <si>
    <t>CHINA RESOURCES POWER HOLDIN</t>
  </si>
  <si>
    <t>China Resources Power Holdings Co Ltd</t>
  </si>
  <si>
    <t>ChinaChina</t>
  </si>
  <si>
    <t>INE742F01042</t>
  </si>
  <si>
    <t>ADANI PORTS AND SPECIAL ECON</t>
  </si>
  <si>
    <t>Adani Enterprises Ltd</t>
  </si>
  <si>
    <t>Adani Ports and Special Economic Zone Ltd</t>
  </si>
  <si>
    <t>IndiaAustralia, IndiaAustralia, India</t>
  </si>
  <si>
    <t>Adani Group</t>
  </si>
  <si>
    <t>PLPGNIG00014</t>
  </si>
  <si>
    <t>Poland</t>
  </si>
  <si>
    <t>POLSKIE GORNICTWO NAFTOWE I</t>
  </si>
  <si>
    <t>Polskie Gornictwo Naftowe i Gazownictwo SA</t>
  </si>
  <si>
    <t>KYG211501005</t>
  </si>
  <si>
    <t>CHINA HONGQIAO GROUP LTD</t>
  </si>
  <si>
    <t>China Hongqiao Group Ltd</t>
  </si>
  <si>
    <t>US30034W1062</t>
  </si>
  <si>
    <t>EVERGY INC</t>
  </si>
  <si>
    <t>Great Plains Energy Inc</t>
  </si>
  <si>
    <t>Evergy Inc</t>
  </si>
  <si>
    <t>MYL3182OO002</t>
  </si>
  <si>
    <t>GENTING BHD</t>
  </si>
  <si>
    <t>Genting Bhd</t>
  </si>
  <si>
    <t>ID1000111305</t>
  </si>
  <si>
    <t>ADARO ENERGY TBK PT</t>
  </si>
  <si>
    <t>Adaro Energy Tbk PT</t>
  </si>
  <si>
    <t>IndonesiaIndonesia</t>
  </si>
  <si>
    <t>MYL8869OO009</t>
  </si>
  <si>
    <t>PRESS METAL ALUMINIUM HOLDIN</t>
  </si>
  <si>
    <t>Press Metal Aluminium Holdings Bhd</t>
  </si>
  <si>
    <t>ALLETE INC</t>
  </si>
  <si>
    <t>ALLETE Inc</t>
  </si>
  <si>
    <t>JP3228600007</t>
  </si>
  <si>
    <t>KANSAI ELECTRIC POWER CO INC</t>
  </si>
  <si>
    <t>Kansai Electric Power Co Inc</t>
  </si>
  <si>
    <t>&gt;9%</t>
  </si>
  <si>
    <t>AU000000AGL7</t>
  </si>
  <si>
    <t>AGL ENERGY LTD</t>
  </si>
  <si>
    <t>AGL Energy Ltd</t>
  </si>
  <si>
    <t>infrastructure</t>
  </si>
  <si>
    <t>Australia, Japan</t>
  </si>
  <si>
    <t>DE000UNSE018</t>
  </si>
  <si>
    <t>UNIPER SE</t>
  </si>
  <si>
    <t>Uniper SE</t>
  </si>
  <si>
    <t>JP3112000009</t>
  </si>
  <si>
    <t>AGC INC</t>
  </si>
  <si>
    <t>AGC Inc</t>
  </si>
  <si>
    <t>RU000A0JPNM1</t>
  </si>
  <si>
    <t>INTER RAO UES PJSC</t>
  </si>
  <si>
    <t>Inter Rao PAO</t>
  </si>
  <si>
    <t>Inter RAO YEES PAO</t>
  </si>
  <si>
    <t>&gt;4%</t>
  </si>
  <si>
    <t>ID1000085707</t>
  </si>
  <si>
    <t>BARITO PACIFIC TBK PT</t>
  </si>
  <si>
    <t>Magna Resources Corporation Pte Ltd</t>
  </si>
  <si>
    <t>Barito Pacific Tbk PT</t>
  </si>
  <si>
    <t>AU000000ORG5</t>
  </si>
  <si>
    <t>ORIGIN ENERGY LTD</t>
  </si>
  <si>
    <t>Origin Energy Ltd</t>
  </si>
  <si>
    <t>PHY0001Z1040</t>
  </si>
  <si>
    <t>ABOITIZ EQUITY VENTURES INC</t>
  </si>
  <si>
    <t>Aboitiz Equity Ventures Inc</t>
  </si>
  <si>
    <t>PLPGER000010</t>
  </si>
  <si>
    <t>PGE SA</t>
  </si>
  <si>
    <t>PGE Polska Grupa Energetyczna SA</t>
  </si>
  <si>
    <t>&gt;71%</t>
  </si>
  <si>
    <t>JP3142500002</t>
  </si>
  <si>
    <t>IDEMITSU KOSAN CO LTD</t>
  </si>
  <si>
    <t>Idemitsu Kosan Co Ltd</t>
  </si>
  <si>
    <t>INE020B01018</t>
  </si>
  <si>
    <t>REC LTD</t>
  </si>
  <si>
    <t>Power Finance Corporation Ltd</t>
  </si>
  <si>
    <t>REC Ltd</t>
  </si>
  <si>
    <t>PHY5764J1483</t>
  </si>
  <si>
    <t>MANILA ELECTRIC COMPANY</t>
  </si>
  <si>
    <t>Manila Electric Co</t>
  </si>
  <si>
    <t>&gt;34%</t>
  </si>
  <si>
    <t>PHY603051020</t>
  </si>
  <si>
    <t>METRO PACIFIC INVESTMENTS CO</t>
  </si>
  <si>
    <t>Turkey</t>
  </si>
  <si>
    <t>Kangal Termiksantral Elektrik Uretim AS</t>
  </si>
  <si>
    <t>Metro Pacific Investments Corp</t>
  </si>
  <si>
    <t>&gt;10%</t>
  </si>
  <si>
    <t>US6708371033</t>
  </si>
  <si>
    <t>OGE ENERGY CORP</t>
  </si>
  <si>
    <t>OGE Energy Corp</t>
  </si>
  <si>
    <t>HK2380027329</t>
  </si>
  <si>
    <t>CHINA POWER INTERNATIONAL</t>
  </si>
  <si>
    <t>State Power Investment Corp Ltd</t>
  </si>
  <si>
    <t>China Power International Development Ltd</t>
  </si>
  <si>
    <t>&gt;12%</t>
  </si>
  <si>
    <t>&gt;15%</t>
  </si>
  <si>
    <t>China, Turkey, MongoliaChina</t>
  </si>
  <si>
    <t>CA14042M1023</t>
  </si>
  <si>
    <t>CAPITAL POWER CORP</t>
  </si>
  <si>
    <t>Capital Power Corp</t>
  </si>
  <si>
    <t>PHY0005M1090</t>
  </si>
  <si>
    <t>ABOITIZ POWER CORP</t>
  </si>
  <si>
    <t>Aboitiz Power Corp</t>
  </si>
  <si>
    <t>JP3982100004</t>
  </si>
  <si>
    <t>LAWSON INC</t>
  </si>
  <si>
    <t>National Pension Service (2020, December), Investment status by  Domestic Bond Issuing Organization (end of 2020).</t>
  </si>
  <si>
    <t>Bondholding</t>
  </si>
  <si>
    <t>Korea Electric Power Corporation</t>
  </si>
  <si>
    <t>Korea Electric Power Corp</t>
  </si>
  <si>
    <t>&gt;35%</t>
  </si>
  <si>
    <t>South Korea, Indonesia, Vietnam</t>
  </si>
  <si>
    <t>Korea Southern Power</t>
  </si>
  <si>
    <t>Korea Southern Power Company Ltd</t>
  </si>
  <si>
    <t>Korea South-East Power</t>
  </si>
  <si>
    <t>Korea South-East Power Co Ltd</t>
  </si>
  <si>
    <t>National Pension Service (2020, December), Investment Status by Overseas Bond Stock (End of 2020).</t>
  </si>
  <si>
    <t>France</t>
  </si>
  <si>
    <t>Electricite de France SA</t>
  </si>
  <si>
    <t>Europe EU, Africa</t>
  </si>
  <si>
    <t>Alabama Power Co</t>
  </si>
  <si>
    <t>BHP Billiton Finance USA Ltd</t>
  </si>
  <si>
    <t>BHP Billiton Finance (USA) Ltd</t>
  </si>
  <si>
    <t>BHP Billiton Finance Ltd</t>
  </si>
  <si>
    <t>Duke Energy Indiana LLC</t>
  </si>
  <si>
    <t>British Virgin Islands</t>
  </si>
  <si>
    <t>CLP Power Hong Kong Financing Ltd</t>
  </si>
  <si>
    <t>Duke Energy Progress LLC</t>
  </si>
  <si>
    <t>State Grid Overseas Investment BVI Ltd</t>
  </si>
  <si>
    <t>State Grid Corporation of China</t>
  </si>
  <si>
    <t>MidAmerican Energy Co</t>
  </si>
  <si>
    <t>Berkshire Hathaway Energy Co</t>
  </si>
  <si>
    <t>Newcastle Coal Infrastructure Group Pty Ltd</t>
  </si>
  <si>
    <t>NCIG Holdings Pty Ltd</t>
  </si>
  <si>
    <t>State Grid Overseas Investment 2014 Ltd</t>
  </si>
  <si>
    <t>State Grid Overseas Investment (2014) Ltd</t>
  </si>
  <si>
    <t>Southern Co/The</t>
  </si>
  <si>
    <t>Northern States Power Co/MN</t>
  </si>
  <si>
    <t>Northern States Power Co</t>
  </si>
  <si>
    <t>Perusahaan Perseroan Persero PT Perusahaan Listrik Negara</t>
  </si>
  <si>
    <t>Perusahaan Listrik Negara (Persero) PT</t>
  </si>
  <si>
    <t>Southwestern Electric Power Co</t>
  </si>
  <si>
    <t>Glencore Finance Europe Ltd</t>
  </si>
  <si>
    <t>Glencore Finance (Europe) Ltd</t>
  </si>
  <si>
    <t>Enel Finance International NV</t>
  </si>
  <si>
    <t>ENEL Finance International NV</t>
  </si>
  <si>
    <t>Netherlands</t>
  </si>
  <si>
    <t>EnBW International Finance BV</t>
  </si>
  <si>
    <t>EnBW Energie Baden Wuerttemberg AG</t>
  </si>
  <si>
    <t>EnBW Energie Baden-Wuerttemberg AG</t>
  </si>
  <si>
    <t>Origin Energy Finance Ltd</t>
  </si>
  <si>
    <t>Air Products and Chemicals Inc</t>
  </si>
  <si>
    <t>Indonesia, China</t>
  </si>
  <si>
    <t>Glencore Funding LLC</t>
  </si>
  <si>
    <t>PPL Capital Funding Inc</t>
  </si>
  <si>
    <t>Adani Electricity Mumbai Ltd</t>
  </si>
  <si>
    <t>Monongahela Power Co</t>
  </si>
  <si>
    <t>Enel SPA</t>
  </si>
  <si>
    <t>AES Corp/The</t>
  </si>
  <si>
    <t>Duke Energy Carolinas LLC</t>
  </si>
  <si>
    <t>Ireland</t>
  </si>
  <si>
    <t>Glencore Capital Finance DAC</t>
  </si>
  <si>
    <t>Indian Railway Finance Corp Ltd</t>
  </si>
  <si>
    <t>Indian Railways Privatization</t>
  </si>
  <si>
    <t>Cleco Corporate Holdings LLC</t>
  </si>
  <si>
    <t>DTE Electric Co</t>
  </si>
  <si>
    <t>Wisconsin Power and Light Co</t>
  </si>
  <si>
    <t>Black Hills Corp</t>
  </si>
  <si>
    <t>Evergy Metro Inc</t>
  </si>
  <si>
    <t>Interstate Power and Light Co</t>
  </si>
  <si>
    <t>Adani Ports &amp; Special Economic Zone Ltd</t>
  </si>
  <si>
    <t>Fortis Inc/Canada</t>
  </si>
  <si>
    <t>Adani Transmission Ltd</t>
  </si>
  <si>
    <t>PacifiCorp</t>
  </si>
  <si>
    <t>Pacificorp</t>
  </si>
  <si>
    <t>Evergy Kansas Central Inc</t>
  </si>
  <si>
    <t>Idaho Power Co</t>
  </si>
  <si>
    <t>Idacorp Inc</t>
  </si>
  <si>
    <t>Dominion Energy South Carolina Inc</t>
  </si>
  <si>
    <t>Oklahoma Gas and Electric Co</t>
  </si>
  <si>
    <t>Oklahoma Gas And Electric Co</t>
  </si>
  <si>
    <t>Public Service Co of Colorado</t>
  </si>
  <si>
    <t>Public Service Company of Colorado</t>
  </si>
  <si>
    <t>Cayman Islands</t>
  </si>
  <si>
    <t>Vale Overseas Ltd</t>
  </si>
  <si>
    <t>In scope?</t>
  </si>
  <si>
    <t>Database</t>
  </si>
  <si>
    <t>Source</t>
  </si>
  <si>
    <t>Investor Parent Country</t>
  </si>
  <si>
    <t>Investor Parent</t>
  </si>
  <si>
    <t>Percentage of shares or total debt outstanding</t>
  </si>
  <si>
    <t>Per Investor Value (in mln US$)</t>
  </si>
  <si>
    <t>Number of shares</t>
  </si>
  <si>
    <t>Type of shares</t>
  </si>
  <si>
    <t>Manager Country</t>
  </si>
  <si>
    <t>Manager Name</t>
  </si>
  <si>
    <t>Green bond flag</t>
  </si>
  <si>
    <t>ISIN</t>
  </si>
  <si>
    <t>Borrower / Issuer CUSIP</t>
  </si>
  <si>
    <t>Interest Rate / Coupon</t>
  </si>
  <si>
    <t>Maturity Date</t>
  </si>
  <si>
    <t>Closing / Issue / Filing Date</t>
  </si>
  <si>
    <t>Type of financing</t>
  </si>
  <si>
    <t>Borrower / Issuer Country</t>
  </si>
  <si>
    <t>Borrower/Issuer Name</t>
  </si>
  <si>
    <t>Group region</t>
  </si>
  <si>
    <t>Ultimate Parent Country</t>
  </si>
  <si>
    <t>Ultimate Parent Name</t>
  </si>
  <si>
    <t>Standardized borrower/issuer name</t>
  </si>
  <si>
    <t>Group country</t>
  </si>
  <si>
    <t>Country of Headquarters 
matched with Parent GCEL ID</t>
  </si>
  <si>
    <t>Coal Share of Revenue 
matched with Parent GCEL ID</t>
  </si>
  <si>
    <t>Coal Share of Power Production 
matched with Parent GCEL ID</t>
  </si>
  <si>
    <t>expansion plans 
matched with Parent GCEL ID</t>
  </si>
  <si>
    <t>&gt;10Mt / &gt;5GW 
matched with Parent GCEL ID</t>
  </si>
  <si>
    <t>Coal Exp. Country</t>
  </si>
  <si>
    <t>Standardized group name</t>
  </si>
  <si>
    <t>Parent GCEL ID</t>
  </si>
  <si>
    <t>Detailed GCEL ID</t>
  </si>
  <si>
    <t>Financing of GCEL 2021
Data for National Pension Service South Korea</t>
  </si>
  <si>
    <r>
      <t xml:space="preserve">This sheet contains the financial data for South Korea's Pension Fund where it supported the international companies listed on the Global Coal Exit List (GCEL) 2021 as displayed on coalexit.org. 
Tab 1. </t>
    </r>
    <r>
      <rPr>
        <b/>
        <sz val="12"/>
        <color theme="1"/>
        <rFont val="Calibri"/>
        <family val="2"/>
        <scheme val="minor"/>
      </rPr>
      <t>"National Pension Servic</t>
    </r>
    <r>
      <rPr>
        <sz val="10"/>
        <color theme="1"/>
        <rFont val="Roboto"/>
        <family val="2"/>
      </rPr>
      <t xml:space="preserve">e" contains all bond- and shareholdings held by the Fund from the companies listed on the GCEL 2021.
Tab 2. </t>
    </r>
    <r>
      <rPr>
        <b/>
        <sz val="12"/>
        <color theme="1"/>
        <rFont val="Calibri"/>
        <family val="2"/>
        <scheme val="minor"/>
      </rPr>
      <t>"Deal</t>
    </r>
    <r>
      <rPr>
        <sz val="10"/>
        <color theme="1"/>
        <rFont val="Roboto"/>
        <family val="2"/>
      </rPr>
      <t xml:space="preserve">s" contains details on all holdings. </t>
    </r>
    <r>
      <rPr>
        <sz val="10"/>
        <color rgb="FFFF0000"/>
        <rFont val="Roboto"/>
      </rPr>
      <t xml:space="preserve">Please don't publish this information. It is for your own analysis or for sending it to the Fund, only.
</t>
    </r>
    <r>
      <rPr>
        <u/>
        <sz val="12"/>
        <color theme="1"/>
        <rFont val="Calibri (Body)"/>
      </rPr>
      <t xml:space="preserve">
Additional informatio</t>
    </r>
    <r>
      <rPr>
        <sz val="10"/>
        <color theme="1"/>
        <rFont val="Roboto"/>
        <family val="2"/>
      </rPr>
      <t>n:
- The GCEL 2021 - Finance Research will be released on 15 February 2022 on https://coalexit.org/finance-data.
- Private banks' lending and underwriting activities to GCEL companies from January 2019 to October 2021 were analyzed.
- Investments (bond- and shareholdings) were analyzed at their most recent filing dates in November 2021.
- The financial data  in this document only represents activities that could be identified. Our financial research relied on databases such as Bloomberg and Revinitiv, which only include financial data that the respective institutions file themselves. For banks, such filings usually do not include bilateral lending.
- Financial databases often do not report on the proportions of a given deal that can be attributed to the deal’s participants. In such instances, this research calculated an estimated contribution based on the rules of thumb described in the finance research methodology. (see: https://coalexit.org/finance-data)
Global Coal Exit List 2021: https://coalexit.org/  
Financial research conducted by</t>
    </r>
    <r>
      <rPr>
        <b/>
        <sz val="12"/>
        <color theme="1"/>
        <rFont val="Calibri"/>
        <family val="2"/>
        <scheme val="minor"/>
      </rPr>
      <t xml:space="preserve"> Profund</t>
    </r>
    <r>
      <rPr>
        <sz val="10"/>
        <color theme="1"/>
        <rFont val="Roboto"/>
        <family val="2"/>
      </rPr>
      <t>o.
For questions please</t>
    </r>
    <r>
      <rPr>
        <b/>
        <sz val="12"/>
        <color theme="1"/>
        <rFont val="Calibri"/>
        <family val="2"/>
        <scheme val="minor"/>
      </rPr>
      <t xml:space="preserve"> contac</t>
    </r>
    <r>
      <rPr>
        <sz val="10"/>
        <color theme="1"/>
        <rFont val="Roboto"/>
        <family val="2"/>
      </rPr>
      <t>t Katrin Ganswindt: katrin@urgewald.org</t>
    </r>
  </si>
  <si>
    <t>GCEL Company</t>
  </si>
  <si>
    <t xml:space="preserve"> Total</t>
  </si>
  <si>
    <t>Country</t>
  </si>
  <si>
    <t>Detailed Analysis: All bond- &amp; shareholdings by National Pension Service South Korea (November 2021 most recent filling date, US$ mln)</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_);_(* \(#,##0\);_(* &quot;-&quot;??_);_(@_)"/>
    <numFmt numFmtId="165" formatCode="_(* #,##0.00_);_(* \(#,##0.00\);_(* &quot;-&quot;??_);_(@_)"/>
  </numFmts>
  <fonts count="8" x14ac:knownFonts="1">
    <font>
      <sz val="10"/>
      <color theme="1"/>
      <name val="Roboto"/>
      <family val="2"/>
    </font>
    <font>
      <b/>
      <sz val="12"/>
      <color theme="0"/>
      <name val="Calibri"/>
      <family val="2"/>
      <scheme val="minor"/>
    </font>
    <font>
      <b/>
      <sz val="12"/>
      <color theme="1"/>
      <name val="Calibri"/>
      <family val="2"/>
      <scheme val="minor"/>
    </font>
    <font>
      <b/>
      <sz val="10"/>
      <color theme="0"/>
      <name val="Roboto"/>
      <family val="2"/>
    </font>
    <font>
      <b/>
      <sz val="10"/>
      <color theme="1"/>
      <name val="Roboto"/>
      <family val="2"/>
    </font>
    <font>
      <b/>
      <sz val="16"/>
      <color theme="0"/>
      <name val="Calibri"/>
      <family val="2"/>
      <scheme val="minor"/>
    </font>
    <font>
      <u/>
      <sz val="12"/>
      <color theme="1"/>
      <name val="Calibri (Body)"/>
    </font>
    <font>
      <sz val="10"/>
      <color rgb="FFFF0000"/>
      <name val="Roboto"/>
    </font>
  </fonts>
  <fills count="6">
    <fill>
      <patternFill patternType="none"/>
    </fill>
    <fill>
      <patternFill patternType="gray125"/>
    </fill>
    <fill>
      <patternFill patternType="solid">
        <fgColor theme="9" tint="0.79998168889431442"/>
        <bgColor theme="9" tint="0.79998168889431442"/>
      </patternFill>
    </fill>
    <fill>
      <patternFill patternType="solid">
        <fgColor theme="8"/>
        <bgColor indexed="64"/>
      </patternFill>
    </fill>
    <fill>
      <patternFill patternType="solid">
        <fgColor theme="9"/>
        <bgColor indexed="64"/>
      </patternFill>
    </fill>
    <fill>
      <patternFill patternType="solid">
        <fgColor theme="9"/>
        <bgColor theme="9"/>
      </patternFill>
    </fill>
  </fills>
  <borders count="3">
    <border>
      <left/>
      <right/>
      <top/>
      <bottom/>
      <diagonal/>
    </border>
    <border>
      <left/>
      <right/>
      <top style="thin">
        <color theme="1"/>
      </top>
      <bottom/>
      <diagonal/>
    </border>
    <border>
      <left/>
      <right/>
      <top style="thin">
        <color theme="1"/>
      </top>
      <bottom style="medium">
        <color theme="1"/>
      </bottom>
      <diagonal/>
    </border>
  </borders>
  <cellStyleXfs count="1">
    <xf numFmtId="0" fontId="0" fillId="0" borderId="0"/>
  </cellStyleXfs>
  <cellXfs count="13">
    <xf numFmtId="0" fontId="0" fillId="0" borderId="0" xfId="0"/>
    <xf numFmtId="14" fontId="0" fillId="0" borderId="0" xfId="0" applyNumberFormat="1"/>
    <xf numFmtId="0" fontId="4" fillId="2" borderId="0" xfId="0" applyFont="1" applyFill="1"/>
    <xf numFmtId="164" fontId="0" fillId="0" borderId="0" xfId="0" applyNumberFormat="1"/>
    <xf numFmtId="0" fontId="5" fillId="3" borderId="0" xfId="0" applyFont="1" applyFill="1" applyAlignment="1">
      <alignment horizontal="center" vertical="center" wrapText="1"/>
    </xf>
    <xf numFmtId="0" fontId="0" fillId="0" borderId="1" xfId="0" applyBorder="1" applyAlignment="1">
      <alignment horizontal="left" vertical="top" wrapText="1"/>
    </xf>
    <xf numFmtId="0" fontId="0" fillId="0" borderId="0" xfId="0" applyAlignment="1">
      <alignment horizontal="left" vertical="top" wrapText="1"/>
    </xf>
    <xf numFmtId="0" fontId="1" fillId="4" borderId="0" xfId="0" applyFont="1" applyFill="1" applyAlignment="1">
      <alignment horizontal="center" vertical="center" wrapText="1"/>
    </xf>
    <xf numFmtId="0" fontId="3" fillId="5" borderId="0" xfId="0" applyFont="1" applyFill="1"/>
    <xf numFmtId="165" fontId="3" fillId="5" borderId="0" xfId="0" applyNumberFormat="1" applyFont="1" applyFill="1"/>
    <xf numFmtId="0" fontId="4" fillId="2" borderId="2" xfId="0" applyFont="1" applyFill="1" applyBorder="1"/>
    <xf numFmtId="0" fontId="4" fillId="0" borderId="2" xfId="0" applyFont="1" applyBorder="1"/>
    <xf numFmtId="164" fontId="4" fillId="0" borderId="2" xfId="0" applyNumberFormat="1" applyFont="1" applyBorder="1"/>
  </cellXfs>
  <cellStyles count="1">
    <cellStyle name="Normal" xfId="0" builtinId="0"/>
  </cellStyles>
  <dxfs count="1">
    <dxf>
      <numFmt numFmtId="19" formatCode="dd/mm/yy"/>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139700</xdr:colOff>
      <xdr:row>29</xdr:row>
      <xdr:rowOff>111430</xdr:rowOff>
    </xdr:from>
    <xdr:to>
      <xdr:col>5</xdr:col>
      <xdr:colOff>2046793</xdr:colOff>
      <xdr:row>36</xdr:row>
      <xdr:rowOff>25113</xdr:rowOff>
    </xdr:to>
    <xdr:pic>
      <xdr:nvPicPr>
        <xdr:cNvPr id="2" name="Picture 1">
          <a:extLst>
            <a:ext uri="{FF2B5EF4-FFF2-40B4-BE49-F238E27FC236}">
              <a16:creationId xmlns:a16="http://schemas.microsoft.com/office/drawing/2014/main" id="{05D14B5C-D24D-DD40-A265-A293FECF2D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254500" y="5039030"/>
          <a:ext cx="1907093" cy="980483"/>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A096456D-E0D7-3C46-B435-7433EFA18405}" name="Table1" displayName="Table1" ref="A1:AH215" totalsRowShown="0">
  <autoFilter ref="A1:AH215" xr:uid="{76AE82C2-DC8B-3844-AC4F-EC8C4F8D7868}"/>
  <tableColumns count="34">
    <tableColumn id="1" xr3:uid="{7695F797-6722-764E-87C8-2B593B2AE13D}" name="Detailed GCEL ID"/>
    <tableColumn id="2" xr3:uid="{70A86D22-6B9D-0D45-98C0-878A25BFFF3B}" name="Parent GCEL ID"/>
    <tableColumn id="3" xr3:uid="{D6C2F1CB-8C63-424A-AB33-94903B89CB25}" name="Standardized group name"/>
    <tableColumn id="4" xr3:uid="{16A7011C-7AB0-BC42-9A1C-E65D517BCABD}" name="Coal Exp. Country"/>
    <tableColumn id="5" xr3:uid="{40ACB3EE-E947-AD4B-8F1F-AC51F2709226}" name="&gt;10Mt / &gt;5GW _x000a_matched with Parent GCEL ID"/>
    <tableColumn id="6" xr3:uid="{89B72AF3-6BA4-DD43-B0A8-71BEABF4E500}" name="expansion plans _x000a_matched with Parent GCEL ID"/>
    <tableColumn id="7" xr3:uid="{178D6714-57ED-B74E-A941-8332DD4BD4BD}" name="Coal Share of Power Production _x000a_matched with Parent GCEL ID"/>
    <tableColumn id="8" xr3:uid="{10B63E8D-8704-B244-8AEF-921E13767814}" name="Coal Share of Revenue _x000a_matched with Parent GCEL ID"/>
    <tableColumn id="9" xr3:uid="{7DDF4014-2F9A-A649-98C8-D6B7DDEEC61E}" name="Country of Headquarters _x000a_matched with Parent GCEL ID"/>
    <tableColumn id="10" xr3:uid="{E976F5C8-9EB1-974A-8087-BF3B54A5D1EE}" name="Group country"/>
    <tableColumn id="11" xr3:uid="{AE6D0B01-55CE-7547-9B1A-42FE60B9E01E}" name="Standardized borrower/issuer name"/>
    <tableColumn id="12" xr3:uid="{16A74DA5-B970-3C46-9D26-46D87500DDD5}" name="Ultimate Parent Name"/>
    <tableColumn id="13" xr3:uid="{EAF7F411-2D60-FC46-B144-0E6262B956E4}" name="Ultimate Parent Country"/>
    <tableColumn id="14" xr3:uid="{1ADC161D-88EC-684E-B83B-3F20B124F879}" name="Group region"/>
    <tableColumn id="15" xr3:uid="{FC3A7E04-9FB0-E849-9554-D225AEC753EE}" name="Borrower/Issuer Name"/>
    <tableColumn id="16" xr3:uid="{207AF53F-0C95-9446-99AA-2944A975BA29}" name="Borrower / Issuer Country"/>
    <tableColumn id="17" xr3:uid="{D239FE70-75D1-2E44-982E-558BD6F6458F}" name="Type of financing"/>
    <tableColumn id="18" xr3:uid="{CBC7757C-3AA4-4E4A-93D3-4E936E2F377B}" name="Closing / Issue / Filing Date" dataDxfId="0"/>
    <tableColumn id="19" xr3:uid="{5E6B044A-AC79-F343-8D90-AAF2C479F81D}" name="Maturity Date"/>
    <tableColumn id="20" xr3:uid="{2562F1E3-F487-084F-A5AB-8F13F93BF9D0}" name="Interest Rate / Coupon"/>
    <tableColumn id="21" xr3:uid="{06C86AAF-4B74-E04C-BFE4-19D34E181126}" name="Borrower / Issuer CUSIP"/>
    <tableColumn id="22" xr3:uid="{368499B4-0950-8245-9425-16E5613F5F6A}" name="ISIN"/>
    <tableColumn id="23" xr3:uid="{10F6A6D5-2439-8D4D-B3C6-34E40A7E634B}" name="Green bond flag"/>
    <tableColumn id="24" xr3:uid="{CA908365-B986-0B4E-9A5E-73B2D28F87E2}" name="Manager Name"/>
    <tableColumn id="25" xr3:uid="{46FA8C80-B7A8-D341-8BCC-6A9C6BF93826}" name="Manager Country"/>
    <tableColumn id="26" xr3:uid="{735C7FA3-7EC8-E74C-8F58-9D8611928644}" name="Type of shares"/>
    <tableColumn id="27" xr3:uid="{A1741AB7-EF79-E34A-9F7D-AEDE3CE1703C}" name="Number of shares"/>
    <tableColumn id="28" xr3:uid="{63BAA1FD-52A1-FC4E-988A-C1EAA31255D8}" name="Per Investor Value (in mln US$)"/>
    <tableColumn id="29" xr3:uid="{86242467-EAA7-1F42-9AC5-6ECF78600B46}" name="Percentage of shares or total debt outstanding"/>
    <tableColumn id="30" xr3:uid="{F95A9A8B-A589-324C-A5DC-540E6A2E359A}" name="Investor Parent"/>
    <tableColumn id="31" xr3:uid="{8D0613FB-A4CD-FC43-B344-7A21CA12760B}" name="Investor Parent Country"/>
    <tableColumn id="32" xr3:uid="{9F29432D-FCE1-194D-A4FE-2D1A56D14C24}" name="Source"/>
    <tableColumn id="33" xr3:uid="{B358DA71-0272-A54C-8E55-8B3CB250FC3B}" name="Database"/>
    <tableColumn id="34" xr3:uid="{D80933E0-1BDA-4849-B5AE-0749E30E6601}" name="In scope?"/>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D27E0-21F7-EB4A-A963-C0FDF76F9D7B}">
  <dimension ref="B1:F37"/>
  <sheetViews>
    <sheetView showGridLines="0" tabSelected="1" workbookViewId="0">
      <selection activeCell="A4" sqref="A4"/>
    </sheetView>
  </sheetViews>
  <sheetFormatPr baseColWidth="10" defaultRowHeight="12" x14ac:dyDescent="0.15"/>
  <cols>
    <col min="5" max="5" width="10.6640625" customWidth="1"/>
    <col min="6" max="6" width="32.6640625" customWidth="1"/>
  </cols>
  <sheetData>
    <row r="1" spans="2:6" ht="52" customHeight="1" x14ac:dyDescent="0.15">
      <c r="B1" s="4" t="s">
        <v>439</v>
      </c>
      <c r="C1" s="4"/>
      <c r="D1" s="4"/>
      <c r="E1" s="4"/>
      <c r="F1" s="4"/>
    </row>
    <row r="2" spans="2:6" x14ac:dyDescent="0.15">
      <c r="B2" s="5" t="s">
        <v>440</v>
      </c>
      <c r="C2" s="5"/>
      <c r="D2" s="5"/>
      <c r="E2" s="5"/>
      <c r="F2" s="5"/>
    </row>
    <row r="3" spans="2:6" x14ac:dyDescent="0.15">
      <c r="B3" s="6"/>
      <c r="C3" s="6"/>
      <c r="D3" s="6"/>
      <c r="E3" s="6"/>
      <c r="F3" s="6"/>
    </row>
    <row r="4" spans="2:6" x14ac:dyDescent="0.15">
      <c r="B4" s="6"/>
      <c r="C4" s="6"/>
      <c r="D4" s="6"/>
      <c r="E4" s="6"/>
      <c r="F4" s="6"/>
    </row>
    <row r="5" spans="2:6" x14ac:dyDescent="0.15">
      <c r="B5" s="6"/>
      <c r="C5" s="6"/>
      <c r="D5" s="6"/>
      <c r="E5" s="6"/>
      <c r="F5" s="6"/>
    </row>
    <row r="6" spans="2:6" x14ac:dyDescent="0.15">
      <c r="B6" s="6"/>
      <c r="C6" s="6"/>
      <c r="D6" s="6"/>
      <c r="E6" s="6"/>
      <c r="F6" s="6"/>
    </row>
    <row r="7" spans="2:6" x14ac:dyDescent="0.15">
      <c r="B7" s="6"/>
      <c r="C7" s="6"/>
      <c r="D7" s="6"/>
      <c r="E7" s="6"/>
      <c r="F7" s="6"/>
    </row>
    <row r="8" spans="2:6" x14ac:dyDescent="0.15">
      <c r="B8" s="6"/>
      <c r="C8" s="6"/>
      <c r="D8" s="6"/>
      <c r="E8" s="6"/>
      <c r="F8" s="6"/>
    </row>
    <row r="9" spans="2:6" x14ac:dyDescent="0.15">
      <c r="B9" s="6"/>
      <c r="C9" s="6"/>
      <c r="D9" s="6"/>
      <c r="E9" s="6"/>
      <c r="F9" s="6"/>
    </row>
    <row r="10" spans="2:6" x14ac:dyDescent="0.15">
      <c r="B10" s="6"/>
      <c r="C10" s="6"/>
      <c r="D10" s="6"/>
      <c r="E10" s="6"/>
      <c r="F10" s="6"/>
    </row>
    <row r="11" spans="2:6" x14ac:dyDescent="0.15">
      <c r="B11" s="6"/>
      <c r="C11" s="6"/>
      <c r="D11" s="6"/>
      <c r="E11" s="6"/>
      <c r="F11" s="6"/>
    </row>
    <row r="12" spans="2:6" x14ac:dyDescent="0.15">
      <c r="B12" s="6"/>
      <c r="C12" s="6"/>
      <c r="D12" s="6"/>
      <c r="E12" s="6"/>
      <c r="F12" s="6"/>
    </row>
    <row r="13" spans="2:6" x14ac:dyDescent="0.15">
      <c r="B13" s="6"/>
      <c r="C13" s="6"/>
      <c r="D13" s="6"/>
      <c r="E13" s="6"/>
      <c r="F13" s="6"/>
    </row>
    <row r="14" spans="2:6" x14ac:dyDescent="0.15">
      <c r="B14" s="6"/>
      <c r="C14" s="6"/>
      <c r="D14" s="6"/>
      <c r="E14" s="6"/>
      <c r="F14" s="6"/>
    </row>
    <row r="15" spans="2:6" x14ac:dyDescent="0.15">
      <c r="B15" s="6"/>
      <c r="C15" s="6"/>
      <c r="D15" s="6"/>
      <c r="E15" s="6"/>
      <c r="F15" s="6"/>
    </row>
    <row r="16" spans="2:6" x14ac:dyDescent="0.15">
      <c r="B16" s="6"/>
      <c r="C16" s="6"/>
      <c r="D16" s="6"/>
      <c r="E16" s="6"/>
      <c r="F16" s="6"/>
    </row>
    <row r="17" spans="2:6" x14ac:dyDescent="0.15">
      <c r="B17" s="6"/>
      <c r="C17" s="6"/>
      <c r="D17" s="6"/>
      <c r="E17" s="6"/>
      <c r="F17" s="6"/>
    </row>
    <row r="18" spans="2:6" x14ac:dyDescent="0.15">
      <c r="B18" s="6"/>
      <c r="C18" s="6"/>
      <c r="D18" s="6"/>
      <c r="E18" s="6"/>
      <c r="F18" s="6"/>
    </row>
    <row r="19" spans="2:6" x14ac:dyDescent="0.15">
      <c r="B19" s="6"/>
      <c r="C19" s="6"/>
      <c r="D19" s="6"/>
      <c r="E19" s="6"/>
      <c r="F19" s="6"/>
    </row>
    <row r="20" spans="2:6" x14ac:dyDescent="0.15">
      <c r="B20" s="6"/>
      <c r="C20" s="6"/>
      <c r="D20" s="6"/>
      <c r="E20" s="6"/>
      <c r="F20" s="6"/>
    </row>
    <row r="21" spans="2:6" x14ac:dyDescent="0.15">
      <c r="B21" s="6"/>
      <c r="C21" s="6"/>
      <c r="D21" s="6"/>
      <c r="E21" s="6"/>
      <c r="F21" s="6"/>
    </row>
    <row r="22" spans="2:6" x14ac:dyDescent="0.15">
      <c r="B22" s="6"/>
      <c r="C22" s="6"/>
      <c r="D22" s="6"/>
      <c r="E22" s="6"/>
      <c r="F22" s="6"/>
    </row>
    <row r="23" spans="2:6" x14ac:dyDescent="0.15">
      <c r="B23" s="6"/>
      <c r="C23" s="6"/>
      <c r="D23" s="6"/>
      <c r="E23" s="6"/>
      <c r="F23" s="6"/>
    </row>
    <row r="24" spans="2:6" x14ac:dyDescent="0.15">
      <c r="B24" s="6"/>
      <c r="C24" s="6"/>
      <c r="D24" s="6"/>
      <c r="E24" s="6"/>
      <c r="F24" s="6"/>
    </row>
    <row r="25" spans="2:6" x14ac:dyDescent="0.15">
      <c r="B25" s="6"/>
      <c r="C25" s="6"/>
      <c r="D25" s="6"/>
      <c r="E25" s="6"/>
      <c r="F25" s="6"/>
    </row>
    <row r="26" spans="2:6" x14ac:dyDescent="0.15">
      <c r="B26" s="6"/>
      <c r="C26" s="6"/>
      <c r="D26" s="6"/>
      <c r="E26" s="6"/>
      <c r="F26" s="6"/>
    </row>
    <row r="27" spans="2:6" x14ac:dyDescent="0.15">
      <c r="B27" s="6"/>
      <c r="C27" s="6"/>
      <c r="D27" s="6"/>
      <c r="E27" s="6"/>
      <c r="F27" s="6"/>
    </row>
    <row r="28" spans="2:6" x14ac:dyDescent="0.15">
      <c r="B28" s="6"/>
      <c r="C28" s="6"/>
      <c r="D28" s="6"/>
      <c r="E28" s="6"/>
      <c r="F28" s="6"/>
    </row>
    <row r="29" spans="2:6" x14ac:dyDescent="0.15">
      <c r="B29" s="6"/>
      <c r="C29" s="6"/>
      <c r="D29" s="6"/>
      <c r="E29" s="6"/>
      <c r="F29" s="6"/>
    </row>
    <row r="30" spans="2:6" x14ac:dyDescent="0.15">
      <c r="B30" s="6"/>
      <c r="C30" s="6"/>
      <c r="D30" s="6"/>
      <c r="E30" s="6"/>
      <c r="F30" s="6"/>
    </row>
    <row r="31" spans="2:6" x14ac:dyDescent="0.15">
      <c r="B31" s="6"/>
      <c r="C31" s="6"/>
      <c r="D31" s="6"/>
      <c r="E31" s="6"/>
      <c r="F31" s="6"/>
    </row>
    <row r="32" spans="2:6" x14ac:dyDescent="0.15">
      <c r="B32" s="6"/>
      <c r="C32" s="6"/>
      <c r="D32" s="6"/>
      <c r="E32" s="6"/>
      <c r="F32" s="6"/>
    </row>
    <row r="33" spans="2:6" x14ac:dyDescent="0.15">
      <c r="B33" s="6"/>
      <c r="C33" s="6"/>
      <c r="D33" s="6"/>
      <c r="E33" s="6"/>
      <c r="F33" s="6"/>
    </row>
    <row r="34" spans="2:6" x14ac:dyDescent="0.15">
      <c r="B34" s="6"/>
      <c r="C34" s="6"/>
      <c r="D34" s="6"/>
      <c r="E34" s="6"/>
      <c r="F34" s="6"/>
    </row>
    <row r="35" spans="2:6" x14ac:dyDescent="0.15">
      <c r="B35" s="6"/>
      <c r="C35" s="6"/>
      <c r="D35" s="6"/>
      <c r="E35" s="6"/>
      <c r="F35" s="6"/>
    </row>
    <row r="36" spans="2:6" x14ac:dyDescent="0.15">
      <c r="B36" s="6"/>
      <c r="C36" s="6"/>
      <c r="D36" s="6"/>
      <c r="E36" s="6"/>
      <c r="F36" s="6"/>
    </row>
    <row r="37" spans="2:6" x14ac:dyDescent="0.15">
      <c r="B37" s="6"/>
      <c r="C37" s="6"/>
      <c r="D37" s="6"/>
      <c r="E37" s="6"/>
      <c r="F37" s="6"/>
    </row>
  </sheetData>
  <mergeCells count="2">
    <mergeCell ref="B1:F1"/>
    <mergeCell ref="B2:F3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AFD39-B55C-E843-A455-64CA28B16D9E}">
  <dimension ref="A1:F88"/>
  <sheetViews>
    <sheetView workbookViewId="0">
      <selection activeCell="F96" sqref="F96"/>
    </sheetView>
  </sheetViews>
  <sheetFormatPr baseColWidth="10" defaultRowHeight="12" x14ac:dyDescent="0.15"/>
  <cols>
    <col min="1" max="1" width="21.1640625" customWidth="1"/>
    <col min="2" max="2" width="32.6640625" customWidth="1"/>
    <col min="4" max="4" width="12.6640625" customWidth="1"/>
    <col min="5" max="5" width="14.83203125" customWidth="1"/>
  </cols>
  <sheetData>
    <row r="1" spans="1:6" x14ac:dyDescent="0.15">
      <c r="A1" s="7" t="s">
        <v>444</v>
      </c>
      <c r="B1" s="7"/>
      <c r="C1" s="7"/>
      <c r="D1" s="7"/>
      <c r="E1" s="7"/>
      <c r="F1" s="7"/>
    </row>
    <row r="2" spans="1:6" ht="34" customHeight="1" x14ac:dyDescent="0.15">
      <c r="A2" s="7"/>
      <c r="B2" s="7"/>
      <c r="C2" s="7"/>
      <c r="D2" s="7"/>
      <c r="E2" s="7"/>
      <c r="F2" s="7"/>
    </row>
    <row r="3" spans="1:6" x14ac:dyDescent="0.15">
      <c r="A3" s="8" t="s">
        <v>409</v>
      </c>
      <c r="B3" s="8" t="s">
        <v>441</v>
      </c>
      <c r="C3" s="9" t="s">
        <v>443</v>
      </c>
      <c r="D3" s="9" t="s">
        <v>327</v>
      </c>
      <c r="E3" s="9" t="s">
        <v>7</v>
      </c>
      <c r="F3" s="9" t="s">
        <v>442</v>
      </c>
    </row>
    <row r="4" spans="1:6" x14ac:dyDescent="0.15">
      <c r="A4" s="2" t="s">
        <v>4</v>
      </c>
      <c r="B4" t="s">
        <v>329</v>
      </c>
      <c r="C4" t="s">
        <v>3</v>
      </c>
      <c r="D4" s="3">
        <v>6993.5506801010806</v>
      </c>
      <c r="E4" s="3"/>
      <c r="F4" s="3">
        <v>6993.5506801010806</v>
      </c>
    </row>
    <row r="5" spans="1:6" x14ac:dyDescent="0.15">
      <c r="A5" s="2"/>
      <c r="B5" t="s">
        <v>10</v>
      </c>
      <c r="C5" t="s">
        <v>3</v>
      </c>
      <c r="D5" s="3">
        <v>551.09256352</v>
      </c>
      <c r="E5" s="3">
        <v>2557.8802099200002</v>
      </c>
      <c r="F5" s="3">
        <v>3108.9727734400003</v>
      </c>
    </row>
    <row r="6" spans="1:6" x14ac:dyDescent="0.15">
      <c r="A6" s="2"/>
      <c r="B6" t="s">
        <v>20</v>
      </c>
      <c r="C6" t="s">
        <v>17</v>
      </c>
      <c r="D6" s="3">
        <v>34.826982487423997</v>
      </c>
      <c r="E6" s="3">
        <v>296.24498988275201</v>
      </c>
      <c r="F6" s="3">
        <v>331.07197237017601</v>
      </c>
    </row>
    <row r="7" spans="1:6" x14ac:dyDescent="0.15">
      <c r="A7" s="2"/>
      <c r="B7" t="s">
        <v>34</v>
      </c>
      <c r="C7" t="s">
        <v>35</v>
      </c>
      <c r="D7" s="3">
        <v>51.519818260403206</v>
      </c>
      <c r="E7" s="3">
        <v>158.0015253497856</v>
      </c>
      <c r="F7" s="3">
        <v>209.52134361018881</v>
      </c>
    </row>
    <row r="8" spans="1:6" x14ac:dyDescent="0.15">
      <c r="A8" s="2"/>
      <c r="B8" t="s">
        <v>44</v>
      </c>
      <c r="C8" t="s">
        <v>37</v>
      </c>
      <c r="D8" s="3"/>
      <c r="E8" s="3">
        <v>197.44537912281601</v>
      </c>
      <c r="F8" s="3">
        <v>197.44537912281601</v>
      </c>
    </row>
    <row r="9" spans="1:6" x14ac:dyDescent="0.15">
      <c r="A9" s="2"/>
      <c r="B9" t="s">
        <v>27</v>
      </c>
      <c r="C9" t="s">
        <v>24</v>
      </c>
      <c r="D9" s="3">
        <v>25.6771575098368</v>
      </c>
      <c r="E9" s="3">
        <v>161.63250752957444</v>
      </c>
      <c r="F9" s="3">
        <v>187.30966503941124</v>
      </c>
    </row>
    <row r="10" spans="1:6" x14ac:dyDescent="0.15">
      <c r="A10" s="2"/>
      <c r="B10" t="s">
        <v>48</v>
      </c>
      <c r="C10" t="s">
        <v>35</v>
      </c>
      <c r="D10" s="3">
        <v>36.642908904831998</v>
      </c>
      <c r="E10" s="3">
        <v>111.37928066073599</v>
      </c>
      <c r="F10" s="3">
        <v>148.022189565568</v>
      </c>
    </row>
    <row r="11" spans="1:6" x14ac:dyDescent="0.15">
      <c r="A11" s="2"/>
      <c r="B11" t="s">
        <v>39</v>
      </c>
      <c r="C11" t="s">
        <v>37</v>
      </c>
      <c r="D11" s="3"/>
      <c r="E11" s="3">
        <v>144.79668409008642</v>
      </c>
      <c r="F11" s="3">
        <v>144.79668409008642</v>
      </c>
    </row>
    <row r="12" spans="1:6" x14ac:dyDescent="0.15">
      <c r="A12" s="2"/>
      <c r="B12" t="s">
        <v>338</v>
      </c>
      <c r="C12" t="s">
        <v>337</v>
      </c>
      <c r="D12" s="3">
        <v>134.33388576696316</v>
      </c>
      <c r="E12" s="3"/>
      <c r="F12" s="3">
        <v>134.33388576696316</v>
      </c>
    </row>
    <row r="13" spans="1:6" x14ac:dyDescent="0.15">
      <c r="A13" s="2"/>
      <c r="B13" t="s">
        <v>55</v>
      </c>
      <c r="C13" t="s">
        <v>35</v>
      </c>
      <c r="D13" s="3">
        <v>7.4576402382591995</v>
      </c>
      <c r="E13" s="3">
        <v>95.031142400000007</v>
      </c>
      <c r="F13" s="3">
        <v>102.48878263825921</v>
      </c>
    </row>
    <row r="14" spans="1:6" x14ac:dyDescent="0.15">
      <c r="A14" s="2"/>
      <c r="B14" t="s">
        <v>60</v>
      </c>
      <c r="C14" t="s">
        <v>57</v>
      </c>
      <c r="D14" s="3">
        <v>1.0969321549056001</v>
      </c>
      <c r="E14" s="3">
        <v>83.533531419494381</v>
      </c>
      <c r="F14" s="3">
        <v>84.630463574399982</v>
      </c>
    </row>
    <row r="15" spans="1:6" x14ac:dyDescent="0.15">
      <c r="A15" s="2"/>
      <c r="B15" t="s">
        <v>67</v>
      </c>
      <c r="C15" t="s">
        <v>35</v>
      </c>
      <c r="D15" s="3">
        <v>6.8446256686848006</v>
      </c>
      <c r="E15" s="3">
        <v>68.090399031142411</v>
      </c>
      <c r="F15" s="3">
        <v>74.93502469982721</v>
      </c>
    </row>
    <row r="16" spans="1:6" x14ac:dyDescent="0.15">
      <c r="A16" s="2"/>
      <c r="B16" t="s">
        <v>76</v>
      </c>
      <c r="C16" t="s">
        <v>35</v>
      </c>
      <c r="D16" s="3">
        <v>7.2703486107391999</v>
      </c>
      <c r="E16" s="3">
        <v>61.579001654809609</v>
      </c>
      <c r="F16" s="3">
        <v>68.849350265548807</v>
      </c>
    </row>
    <row r="17" spans="1:6" x14ac:dyDescent="0.15">
      <c r="A17" s="2"/>
      <c r="B17" t="s">
        <v>72</v>
      </c>
      <c r="C17" t="s">
        <v>70</v>
      </c>
      <c r="D17" s="3"/>
      <c r="E17" s="3">
        <v>66.975165844095997</v>
      </c>
      <c r="F17" s="3">
        <v>66.975165844095997</v>
      </c>
    </row>
    <row r="18" spans="1:6" x14ac:dyDescent="0.15">
      <c r="A18" s="2"/>
      <c r="B18" t="s">
        <v>84</v>
      </c>
      <c r="C18" t="s">
        <v>85</v>
      </c>
      <c r="D18" s="3">
        <v>10.4640019174656</v>
      </c>
      <c r="E18" s="3">
        <v>53.138101021875208</v>
      </c>
      <c r="F18" s="3">
        <v>63.60210293934081</v>
      </c>
    </row>
    <row r="19" spans="1:6" x14ac:dyDescent="0.15">
      <c r="A19" s="2"/>
      <c r="B19" t="s">
        <v>101</v>
      </c>
      <c r="C19" t="s">
        <v>100</v>
      </c>
      <c r="D19" s="3">
        <v>12.7523476524544</v>
      </c>
      <c r="E19" s="3">
        <v>47.303393424691201</v>
      </c>
      <c r="F19" s="3">
        <v>60.055741077145598</v>
      </c>
    </row>
    <row r="20" spans="1:6" x14ac:dyDescent="0.15">
      <c r="A20" s="2"/>
      <c r="B20" t="s">
        <v>80</v>
      </c>
      <c r="C20" t="s">
        <v>78</v>
      </c>
      <c r="D20" s="3">
        <v>0.52417083138559994</v>
      </c>
      <c r="E20" s="3">
        <v>58.106463405312006</v>
      </c>
      <c r="F20" s="3">
        <v>58.630634236697603</v>
      </c>
    </row>
    <row r="21" spans="1:6" x14ac:dyDescent="0.15">
      <c r="A21" s="2"/>
      <c r="B21" t="s">
        <v>88</v>
      </c>
      <c r="C21" t="s">
        <v>35</v>
      </c>
      <c r="D21" s="3">
        <v>1.7353126323968</v>
      </c>
      <c r="E21" s="3">
        <v>52.914539738879995</v>
      </c>
      <c r="F21" s="3">
        <v>54.649852371276793</v>
      </c>
    </row>
    <row r="22" spans="1:6" x14ac:dyDescent="0.15">
      <c r="A22" s="2"/>
      <c r="B22" t="s">
        <v>91</v>
      </c>
      <c r="C22" t="s">
        <v>35</v>
      </c>
      <c r="D22" s="3">
        <v>1.7830186062080002</v>
      </c>
      <c r="E22" s="3">
        <v>52.109599667532798</v>
      </c>
      <c r="F22" s="3">
        <v>53.892618273740801</v>
      </c>
    </row>
    <row r="23" spans="1:6" x14ac:dyDescent="0.15">
      <c r="A23" s="2"/>
      <c r="B23" t="s">
        <v>94</v>
      </c>
      <c r="C23" t="s">
        <v>37</v>
      </c>
      <c r="D23" s="3"/>
      <c r="E23" s="3">
        <v>51.021251705548806</v>
      </c>
      <c r="F23" s="3">
        <v>51.021251705548806</v>
      </c>
    </row>
    <row r="24" spans="1:6" x14ac:dyDescent="0.15">
      <c r="A24" s="2"/>
      <c r="B24" t="s">
        <v>105</v>
      </c>
      <c r="C24" t="s">
        <v>35</v>
      </c>
      <c r="D24" s="3">
        <v>0.53211834367999999</v>
      </c>
      <c r="E24" s="3">
        <v>46.126684067123207</v>
      </c>
      <c r="F24" s="3">
        <v>46.658802410803204</v>
      </c>
    </row>
    <row r="25" spans="1:6" x14ac:dyDescent="0.15">
      <c r="A25" s="2"/>
      <c r="B25" t="s">
        <v>112</v>
      </c>
      <c r="C25" t="s">
        <v>110</v>
      </c>
      <c r="D25" s="3"/>
      <c r="E25" s="3">
        <v>44.767270932147198</v>
      </c>
      <c r="F25" s="3">
        <v>44.767270932147198</v>
      </c>
    </row>
    <row r="26" spans="1:6" x14ac:dyDescent="0.15">
      <c r="A26" s="2"/>
      <c r="B26" t="s">
        <v>108</v>
      </c>
      <c r="C26" t="s">
        <v>35</v>
      </c>
      <c r="D26" s="3">
        <v>3.2617389562624002</v>
      </c>
      <c r="E26" s="3">
        <v>41.451492167424007</v>
      </c>
      <c r="F26" s="3">
        <v>44.713231123686406</v>
      </c>
    </row>
    <row r="27" spans="1:6" x14ac:dyDescent="0.15">
      <c r="A27" s="2"/>
      <c r="B27" t="s">
        <v>121</v>
      </c>
      <c r="C27" t="s">
        <v>35</v>
      </c>
      <c r="D27" s="3">
        <v>9.5586486318847985</v>
      </c>
      <c r="E27" s="3">
        <v>31.990098430694399</v>
      </c>
      <c r="F27" s="3">
        <v>41.548747062579196</v>
      </c>
    </row>
    <row r="28" spans="1:6" x14ac:dyDescent="0.15">
      <c r="A28" s="2"/>
      <c r="B28" t="s">
        <v>115</v>
      </c>
      <c r="C28" t="s">
        <v>35</v>
      </c>
      <c r="D28" s="3">
        <v>2.8092258002688002</v>
      </c>
      <c r="E28" s="3">
        <v>37.560071086080001</v>
      </c>
      <c r="F28" s="3">
        <v>40.369296886348799</v>
      </c>
    </row>
    <row r="29" spans="1:6" x14ac:dyDescent="0.15">
      <c r="A29" s="2"/>
      <c r="B29" t="s">
        <v>124</v>
      </c>
      <c r="C29" t="s">
        <v>35</v>
      </c>
      <c r="D29" s="3">
        <v>6.6998773836032015</v>
      </c>
      <c r="E29" s="3">
        <v>31.439104203545604</v>
      </c>
      <c r="F29" s="3">
        <v>38.138981587148805</v>
      </c>
    </row>
    <row r="30" spans="1:6" x14ac:dyDescent="0.15">
      <c r="A30" s="2"/>
      <c r="B30" t="s">
        <v>118</v>
      </c>
      <c r="C30" t="s">
        <v>35</v>
      </c>
      <c r="D30" s="3">
        <v>2.8151027967744007</v>
      </c>
      <c r="E30" s="3">
        <v>34.222555724236798</v>
      </c>
      <c r="F30" s="3">
        <v>37.037658521011195</v>
      </c>
    </row>
    <row r="31" spans="1:6" x14ac:dyDescent="0.15">
      <c r="A31" s="2"/>
      <c r="B31" t="s">
        <v>349</v>
      </c>
      <c r="C31" t="s">
        <v>166</v>
      </c>
      <c r="D31" s="3">
        <v>35.245307484262398</v>
      </c>
      <c r="E31" s="3"/>
      <c r="F31" s="3">
        <v>35.245307484262398</v>
      </c>
    </row>
    <row r="32" spans="1:6" x14ac:dyDescent="0.15">
      <c r="A32" s="2"/>
      <c r="B32" t="s">
        <v>132</v>
      </c>
      <c r="C32" t="s">
        <v>131</v>
      </c>
      <c r="D32" s="3"/>
      <c r="E32" s="3">
        <v>27.340389070771202</v>
      </c>
      <c r="F32" s="3">
        <v>27.340389070771202</v>
      </c>
    </row>
    <row r="33" spans="1:6" x14ac:dyDescent="0.15">
      <c r="A33" s="2"/>
      <c r="B33" t="s">
        <v>127</v>
      </c>
      <c r="C33" t="s">
        <v>35</v>
      </c>
      <c r="D33" s="3">
        <v>1.9031746854144003</v>
      </c>
      <c r="E33" s="3">
        <v>25.399535718528</v>
      </c>
      <c r="F33" s="3">
        <v>27.302710403942399</v>
      </c>
    </row>
    <row r="34" spans="1:6" x14ac:dyDescent="0.15">
      <c r="A34" s="2"/>
      <c r="B34" t="s">
        <v>141</v>
      </c>
      <c r="C34" t="s">
        <v>35</v>
      </c>
      <c r="D34" s="3">
        <v>13.0788099957248</v>
      </c>
      <c r="E34" s="3">
        <v>14.122844777855999</v>
      </c>
      <c r="F34" s="3">
        <v>27.201654773580799</v>
      </c>
    </row>
    <row r="35" spans="1:6" x14ac:dyDescent="0.15">
      <c r="A35" s="2"/>
      <c r="B35" t="s">
        <v>351</v>
      </c>
      <c r="C35" t="s">
        <v>35</v>
      </c>
      <c r="D35" s="3">
        <v>20.111570490624</v>
      </c>
      <c r="E35" s="3"/>
      <c r="F35" s="3">
        <v>20.111570490624</v>
      </c>
    </row>
    <row r="36" spans="1:6" x14ac:dyDescent="0.15">
      <c r="A36" s="2"/>
      <c r="B36" t="s">
        <v>138</v>
      </c>
      <c r="C36" t="s">
        <v>35</v>
      </c>
      <c r="D36" s="3"/>
      <c r="E36" s="3">
        <v>15.067857690163203</v>
      </c>
      <c r="F36" s="3">
        <v>15.067857690163203</v>
      </c>
    </row>
    <row r="37" spans="1:6" x14ac:dyDescent="0.15">
      <c r="A37" s="2"/>
      <c r="B37" t="s">
        <v>158</v>
      </c>
      <c r="C37" t="s">
        <v>155</v>
      </c>
      <c r="D37" s="3">
        <v>1.6984763334656001</v>
      </c>
      <c r="E37" s="3">
        <v>9.3155740941312004</v>
      </c>
      <c r="F37" s="3">
        <v>11.0140504275968</v>
      </c>
    </row>
    <row r="38" spans="1:6" x14ac:dyDescent="0.15">
      <c r="A38" s="2"/>
      <c r="B38" t="s">
        <v>145</v>
      </c>
      <c r="C38" t="s">
        <v>143</v>
      </c>
      <c r="D38" s="3"/>
      <c r="E38" s="3">
        <v>10.129280332927999</v>
      </c>
      <c r="F38" s="3">
        <v>10.129280332927999</v>
      </c>
    </row>
    <row r="39" spans="1:6" x14ac:dyDescent="0.15">
      <c r="A39" s="2"/>
      <c r="B39" t="s">
        <v>148</v>
      </c>
      <c r="C39" t="s">
        <v>37</v>
      </c>
      <c r="D39" s="3"/>
      <c r="E39" s="3">
        <v>10.082038784537602</v>
      </c>
      <c r="F39" s="3">
        <v>10.082038784537602</v>
      </c>
    </row>
    <row r="40" spans="1:6" x14ac:dyDescent="0.15">
      <c r="A40" s="2"/>
      <c r="B40" t="s">
        <v>153</v>
      </c>
      <c r="C40" t="s">
        <v>151</v>
      </c>
      <c r="D40" s="3"/>
      <c r="E40" s="3">
        <v>9.7808137558527992</v>
      </c>
      <c r="F40" s="3">
        <v>9.7808137558527992</v>
      </c>
    </row>
    <row r="41" spans="1:6" x14ac:dyDescent="0.15">
      <c r="A41" s="2"/>
      <c r="B41" t="s">
        <v>360</v>
      </c>
      <c r="C41" t="s">
        <v>41</v>
      </c>
      <c r="D41" s="3">
        <v>9.4135143966464021</v>
      </c>
      <c r="E41" s="3"/>
      <c r="F41" s="3">
        <v>9.4135143966464021</v>
      </c>
    </row>
    <row r="42" spans="1:6" x14ac:dyDescent="0.15">
      <c r="A42" s="2"/>
      <c r="B42" t="s">
        <v>164</v>
      </c>
      <c r="C42" t="s">
        <v>155</v>
      </c>
      <c r="D42" s="3"/>
      <c r="E42" s="3">
        <v>8.6163076521728001</v>
      </c>
      <c r="F42" s="3">
        <v>8.6163076521728001</v>
      </c>
    </row>
    <row r="43" spans="1:6" x14ac:dyDescent="0.15">
      <c r="A43" s="2"/>
      <c r="B43" t="s">
        <v>168</v>
      </c>
      <c r="C43" t="s">
        <v>85</v>
      </c>
      <c r="D43" s="3"/>
      <c r="E43" s="3">
        <v>8.5682256577280018</v>
      </c>
      <c r="F43" s="3">
        <v>8.5682256577280018</v>
      </c>
    </row>
    <row r="44" spans="1:6" x14ac:dyDescent="0.15">
      <c r="A44" s="2"/>
      <c r="B44" t="s">
        <v>172</v>
      </c>
      <c r="C44" t="s">
        <v>78</v>
      </c>
      <c r="D44" s="3"/>
      <c r="E44" s="3">
        <v>8.4867090568448003</v>
      </c>
      <c r="F44" s="3">
        <v>8.4867090568448003</v>
      </c>
    </row>
    <row r="45" spans="1:6" x14ac:dyDescent="0.15">
      <c r="A45" s="2"/>
      <c r="B45" t="s">
        <v>176</v>
      </c>
      <c r="C45" t="s">
        <v>37</v>
      </c>
      <c r="D45" s="3"/>
      <c r="E45" s="3">
        <v>8.2077847463168023</v>
      </c>
      <c r="F45" s="3">
        <v>8.2077847463168023</v>
      </c>
    </row>
    <row r="46" spans="1:6" x14ac:dyDescent="0.15">
      <c r="A46" s="2"/>
      <c r="B46" t="s">
        <v>181</v>
      </c>
      <c r="C46" t="s">
        <v>179</v>
      </c>
      <c r="D46" s="3"/>
      <c r="E46" s="3">
        <v>7.8111583901952013</v>
      </c>
      <c r="F46" s="3">
        <v>7.8111583901952013</v>
      </c>
    </row>
    <row r="47" spans="1:6" x14ac:dyDescent="0.15">
      <c r="A47" s="2"/>
      <c r="B47" t="s">
        <v>233</v>
      </c>
      <c r="C47" t="s">
        <v>155</v>
      </c>
      <c r="D47" s="3">
        <v>3.30872683136</v>
      </c>
      <c r="E47" s="3">
        <v>4.3725387012863992</v>
      </c>
      <c r="F47" s="3">
        <v>7.6812655326463997</v>
      </c>
    </row>
    <row r="48" spans="1:6" x14ac:dyDescent="0.15">
      <c r="A48" s="2"/>
      <c r="B48" t="s">
        <v>187</v>
      </c>
      <c r="C48" t="s">
        <v>184</v>
      </c>
      <c r="D48" s="3"/>
      <c r="E48" s="3">
        <v>6.9220084849408012</v>
      </c>
      <c r="F48" s="3">
        <v>6.9220084849408012</v>
      </c>
    </row>
    <row r="49" spans="1:6" x14ac:dyDescent="0.15">
      <c r="A49" s="2"/>
      <c r="B49" t="s">
        <v>368</v>
      </c>
      <c r="C49" t="s">
        <v>70</v>
      </c>
      <c r="D49" s="3">
        <v>6.7006977904384</v>
      </c>
      <c r="E49" s="3"/>
      <c r="F49" s="3">
        <v>6.7006977904384</v>
      </c>
    </row>
    <row r="50" spans="1:6" x14ac:dyDescent="0.15">
      <c r="A50" s="2"/>
      <c r="B50" t="s">
        <v>190</v>
      </c>
      <c r="C50" t="s">
        <v>166</v>
      </c>
      <c r="D50" s="3"/>
      <c r="E50" s="3">
        <v>6.694890020326401</v>
      </c>
      <c r="F50" s="3">
        <v>6.694890020326401</v>
      </c>
    </row>
    <row r="51" spans="1:6" x14ac:dyDescent="0.15">
      <c r="A51" s="2"/>
      <c r="B51" t="s">
        <v>194</v>
      </c>
      <c r="C51" t="s">
        <v>192</v>
      </c>
      <c r="D51" s="3"/>
      <c r="E51" s="3">
        <v>6.5741214837247988</v>
      </c>
      <c r="F51" s="3">
        <v>6.5741214837247988</v>
      </c>
    </row>
    <row r="52" spans="1:6" x14ac:dyDescent="0.15">
      <c r="A52" s="2"/>
      <c r="B52" t="s">
        <v>197</v>
      </c>
      <c r="C52" t="s">
        <v>192</v>
      </c>
      <c r="D52" s="3"/>
      <c r="E52" s="3">
        <v>6.1964000989696002</v>
      </c>
      <c r="F52" s="3">
        <v>6.1964000989696002</v>
      </c>
    </row>
    <row r="53" spans="1:6" x14ac:dyDescent="0.15">
      <c r="A53" s="2"/>
      <c r="B53" t="s">
        <v>353</v>
      </c>
      <c r="C53" t="s">
        <v>17</v>
      </c>
      <c r="D53" s="3">
        <v>6.1282211599616003</v>
      </c>
      <c r="E53" s="3"/>
      <c r="F53" s="3">
        <v>6.1282211599616003</v>
      </c>
    </row>
    <row r="54" spans="1:6" x14ac:dyDescent="0.15">
      <c r="A54" s="2"/>
      <c r="B54" t="s">
        <v>203</v>
      </c>
      <c r="C54" t="s">
        <v>155</v>
      </c>
      <c r="D54" s="3"/>
      <c r="E54" s="3">
        <v>5.9643895224320005</v>
      </c>
      <c r="F54" s="3">
        <v>5.9643895224320005</v>
      </c>
    </row>
    <row r="55" spans="1:6" x14ac:dyDescent="0.15">
      <c r="A55" s="2"/>
      <c r="B55" t="s">
        <v>244</v>
      </c>
      <c r="C55" t="s">
        <v>35</v>
      </c>
      <c r="D55" s="3">
        <v>1.7436856828159999</v>
      </c>
      <c r="E55" s="3">
        <v>4.1826377512192003</v>
      </c>
      <c r="F55" s="3">
        <v>5.9263234340352007</v>
      </c>
    </row>
    <row r="56" spans="1:6" x14ac:dyDescent="0.15">
      <c r="A56" s="2"/>
      <c r="B56" t="s">
        <v>208</v>
      </c>
      <c r="C56" t="s">
        <v>184</v>
      </c>
      <c r="D56" s="3"/>
      <c r="E56" s="3">
        <v>5.7206725285120008</v>
      </c>
      <c r="F56" s="3">
        <v>5.7206725285120008</v>
      </c>
    </row>
    <row r="57" spans="1:6" x14ac:dyDescent="0.15">
      <c r="A57" s="2"/>
      <c r="B57" t="s">
        <v>211</v>
      </c>
      <c r="C57" t="s">
        <v>50</v>
      </c>
      <c r="D57" s="3"/>
      <c r="E57" s="3">
        <v>5.6603342493184003</v>
      </c>
      <c r="F57" s="3">
        <v>5.6603342493184003</v>
      </c>
    </row>
    <row r="58" spans="1:6" x14ac:dyDescent="0.15">
      <c r="A58" s="2"/>
      <c r="B58" t="s">
        <v>283</v>
      </c>
      <c r="C58" t="s">
        <v>17</v>
      </c>
      <c r="D58" s="3">
        <v>2.7050909767168001</v>
      </c>
      <c r="E58" s="3">
        <v>2.7206258458880002</v>
      </c>
      <c r="F58" s="3">
        <v>5.4257168226047998</v>
      </c>
    </row>
    <row r="59" spans="1:6" x14ac:dyDescent="0.15">
      <c r="A59" s="2"/>
      <c r="B59" t="s">
        <v>214</v>
      </c>
      <c r="C59" t="s">
        <v>35</v>
      </c>
      <c r="D59" s="3"/>
      <c r="E59" s="3">
        <v>5.2909759954688003</v>
      </c>
      <c r="F59" s="3">
        <v>5.2909759954688003</v>
      </c>
    </row>
    <row r="60" spans="1:6" x14ac:dyDescent="0.15">
      <c r="A60" s="2"/>
      <c r="B60" t="s">
        <v>217</v>
      </c>
      <c r="C60" t="s">
        <v>37</v>
      </c>
      <c r="D60" s="3"/>
      <c r="E60" s="3">
        <v>5.0722160973824</v>
      </c>
      <c r="F60" s="3">
        <v>5.0722160973824</v>
      </c>
    </row>
    <row r="61" spans="1:6" x14ac:dyDescent="0.15">
      <c r="A61" s="2"/>
      <c r="B61" t="s">
        <v>223</v>
      </c>
      <c r="C61" t="s">
        <v>220</v>
      </c>
      <c r="D61" s="3"/>
      <c r="E61" s="3">
        <v>4.8713090916352009</v>
      </c>
      <c r="F61" s="3">
        <v>4.8713090916352009</v>
      </c>
    </row>
    <row r="62" spans="1:6" x14ac:dyDescent="0.15">
      <c r="A62" s="2"/>
      <c r="B62" t="s">
        <v>226</v>
      </c>
      <c r="C62" t="s">
        <v>166</v>
      </c>
      <c r="D62" s="3"/>
      <c r="E62" s="3">
        <v>4.6813922463231998</v>
      </c>
      <c r="F62" s="3">
        <v>4.6813922463231998</v>
      </c>
    </row>
    <row r="63" spans="1:6" x14ac:dyDescent="0.15">
      <c r="A63" s="2"/>
      <c r="B63" t="s">
        <v>237</v>
      </c>
      <c r="C63" t="s">
        <v>235</v>
      </c>
      <c r="D63" s="3"/>
      <c r="E63" s="3">
        <v>4.2742252008447998</v>
      </c>
      <c r="F63" s="3">
        <v>4.2742252008447998</v>
      </c>
    </row>
    <row r="64" spans="1:6" x14ac:dyDescent="0.15">
      <c r="A64" s="2"/>
      <c r="B64" t="s">
        <v>240</v>
      </c>
      <c r="C64" t="s">
        <v>166</v>
      </c>
      <c r="D64" s="3"/>
      <c r="E64" s="3">
        <v>4.2198109132288009</v>
      </c>
      <c r="F64" s="3">
        <v>4.2198109132288009</v>
      </c>
    </row>
    <row r="65" spans="1:6" x14ac:dyDescent="0.15">
      <c r="A65" s="2"/>
      <c r="B65" t="s">
        <v>247</v>
      </c>
      <c r="C65" t="s">
        <v>179</v>
      </c>
      <c r="D65" s="3"/>
      <c r="E65" s="3">
        <v>4.1490905568000001</v>
      </c>
      <c r="F65" s="3">
        <v>4.1490905568000001</v>
      </c>
    </row>
    <row r="66" spans="1:6" x14ac:dyDescent="0.15">
      <c r="A66" s="2"/>
      <c r="B66" t="s">
        <v>250</v>
      </c>
      <c r="C66" t="s">
        <v>41</v>
      </c>
      <c r="D66" s="3"/>
      <c r="E66" s="3">
        <v>4.0570606428159994</v>
      </c>
      <c r="F66" s="3">
        <v>4.0570606428159994</v>
      </c>
    </row>
    <row r="67" spans="1:6" x14ac:dyDescent="0.15">
      <c r="A67" s="2"/>
      <c r="B67" t="s">
        <v>254</v>
      </c>
      <c r="C67" t="s">
        <v>179</v>
      </c>
      <c r="D67" s="3"/>
      <c r="E67" s="3">
        <v>3.6834524229120005</v>
      </c>
      <c r="F67" s="3">
        <v>3.6834524229120005</v>
      </c>
    </row>
    <row r="68" spans="1:6" x14ac:dyDescent="0.15">
      <c r="A68" s="2"/>
      <c r="B68" t="s">
        <v>256</v>
      </c>
      <c r="C68" t="s">
        <v>35</v>
      </c>
      <c r="D68" s="3"/>
      <c r="E68" s="3">
        <v>3.6791100982783997</v>
      </c>
      <c r="F68" s="3">
        <v>3.6791100982783997</v>
      </c>
    </row>
    <row r="69" spans="1:6" x14ac:dyDescent="0.15">
      <c r="A69" s="2"/>
      <c r="B69" t="s">
        <v>259</v>
      </c>
      <c r="C69" t="s">
        <v>37</v>
      </c>
      <c r="D69" s="3"/>
      <c r="E69" s="3">
        <v>3.674055360384</v>
      </c>
      <c r="F69" s="3">
        <v>3.674055360384</v>
      </c>
    </row>
    <row r="70" spans="1:6" x14ac:dyDescent="0.15">
      <c r="A70" s="2"/>
      <c r="B70" t="s">
        <v>263</v>
      </c>
      <c r="C70" t="s">
        <v>17</v>
      </c>
      <c r="D70" s="3"/>
      <c r="E70" s="3">
        <v>3.6393805244672004</v>
      </c>
      <c r="F70" s="3">
        <v>3.6393805244672004</v>
      </c>
    </row>
    <row r="71" spans="1:6" x14ac:dyDescent="0.15">
      <c r="A71" s="2"/>
      <c r="B71" t="s">
        <v>286</v>
      </c>
      <c r="C71" t="s">
        <v>192</v>
      </c>
      <c r="D71" s="3"/>
      <c r="E71" s="3">
        <v>3.5714825349120005</v>
      </c>
      <c r="F71" s="3">
        <v>3.5714825349120005</v>
      </c>
    </row>
    <row r="72" spans="1:6" x14ac:dyDescent="0.15">
      <c r="A72" s="2"/>
      <c r="B72" t="s">
        <v>271</v>
      </c>
      <c r="C72" t="s">
        <v>37</v>
      </c>
      <c r="D72" s="3"/>
      <c r="E72" s="3">
        <v>3.5006696397311994</v>
      </c>
      <c r="F72" s="3">
        <v>3.5006696397311994</v>
      </c>
    </row>
    <row r="73" spans="1:6" x14ac:dyDescent="0.15">
      <c r="A73" s="2"/>
      <c r="B73" t="s">
        <v>274</v>
      </c>
      <c r="C73" t="s">
        <v>220</v>
      </c>
      <c r="D73" s="3"/>
      <c r="E73" s="3">
        <v>3.3885449132288006</v>
      </c>
      <c r="F73" s="3">
        <v>3.3885449132288006</v>
      </c>
    </row>
    <row r="74" spans="1:6" x14ac:dyDescent="0.15">
      <c r="A74" s="2"/>
      <c r="B74" t="s">
        <v>371</v>
      </c>
      <c r="C74" t="s">
        <v>35</v>
      </c>
      <c r="D74" s="3">
        <v>2.9129485986560004</v>
      </c>
      <c r="E74" s="3"/>
      <c r="F74" s="3">
        <v>2.9129485986560004</v>
      </c>
    </row>
    <row r="75" spans="1:6" x14ac:dyDescent="0.15">
      <c r="A75" s="2"/>
      <c r="B75" t="s">
        <v>279</v>
      </c>
      <c r="C75" t="s">
        <v>131</v>
      </c>
      <c r="D75" s="3"/>
      <c r="E75" s="3">
        <v>2.8156940738559997</v>
      </c>
      <c r="F75" s="3">
        <v>2.8156940738559997</v>
      </c>
    </row>
    <row r="76" spans="1:6" x14ac:dyDescent="0.15">
      <c r="A76" s="2"/>
      <c r="B76" t="s">
        <v>289</v>
      </c>
      <c r="C76" t="s">
        <v>235</v>
      </c>
      <c r="D76" s="3"/>
      <c r="E76" s="3">
        <v>2.2011992946432004</v>
      </c>
      <c r="F76" s="3">
        <v>2.2011992946432004</v>
      </c>
    </row>
    <row r="77" spans="1:6" x14ac:dyDescent="0.15">
      <c r="A77" s="2"/>
      <c r="B77" t="s">
        <v>293</v>
      </c>
      <c r="C77" t="s">
        <v>37</v>
      </c>
      <c r="D77" s="3"/>
      <c r="E77" s="3">
        <v>2.1501468112639999</v>
      </c>
      <c r="F77" s="3">
        <v>2.1501468112639999</v>
      </c>
    </row>
    <row r="78" spans="1:6" x14ac:dyDescent="0.15">
      <c r="A78" s="2"/>
      <c r="B78" t="s">
        <v>296</v>
      </c>
      <c r="C78" t="s">
        <v>155</v>
      </c>
      <c r="D78" s="3"/>
      <c r="E78" s="3">
        <v>2.0648842777344001</v>
      </c>
      <c r="F78" s="3">
        <v>2.0648842777344001</v>
      </c>
    </row>
    <row r="79" spans="1:6" x14ac:dyDescent="0.15">
      <c r="A79" s="2"/>
      <c r="B79" t="s">
        <v>300</v>
      </c>
      <c r="C79" t="s">
        <v>192</v>
      </c>
      <c r="D79" s="3"/>
      <c r="E79" s="3">
        <v>1.7186802205952001</v>
      </c>
      <c r="F79" s="3">
        <v>1.7186802205952001</v>
      </c>
    </row>
    <row r="80" spans="1:6" x14ac:dyDescent="0.15">
      <c r="A80" s="2"/>
      <c r="B80" t="s">
        <v>383</v>
      </c>
      <c r="C80" t="s">
        <v>155</v>
      </c>
      <c r="D80" s="3">
        <v>1.6621954272000001</v>
      </c>
      <c r="E80" s="3"/>
      <c r="F80" s="3">
        <v>1.6621954272000001</v>
      </c>
    </row>
    <row r="81" spans="1:6" x14ac:dyDescent="0.15">
      <c r="A81" s="2"/>
      <c r="B81" t="s">
        <v>306</v>
      </c>
      <c r="C81" t="s">
        <v>192</v>
      </c>
      <c r="D81" s="3"/>
      <c r="E81" s="3">
        <v>1.6595831217920003</v>
      </c>
      <c r="F81" s="3">
        <v>1.6595831217920003</v>
      </c>
    </row>
    <row r="82" spans="1:6" x14ac:dyDescent="0.15">
      <c r="A82" s="2"/>
      <c r="B82" t="s">
        <v>310</v>
      </c>
      <c r="C82" t="s">
        <v>35</v>
      </c>
      <c r="D82" s="3">
        <v>0.23361978990080001</v>
      </c>
      <c r="E82" s="3">
        <v>1.4245843493376</v>
      </c>
      <c r="F82" s="3">
        <v>1.6582041392383999</v>
      </c>
    </row>
    <row r="83" spans="1:6" x14ac:dyDescent="0.15">
      <c r="A83" s="2"/>
      <c r="B83" t="s">
        <v>384</v>
      </c>
      <c r="C83" t="s">
        <v>35</v>
      </c>
      <c r="D83" s="3">
        <v>1.5617707519744002</v>
      </c>
      <c r="E83" s="3"/>
      <c r="F83" s="3">
        <v>1.5617707519744002</v>
      </c>
    </row>
    <row r="84" spans="1:6" x14ac:dyDescent="0.15">
      <c r="A84" s="2"/>
      <c r="B84" t="s">
        <v>313</v>
      </c>
      <c r="C84" t="s">
        <v>166</v>
      </c>
      <c r="D84" s="3"/>
      <c r="E84" s="3">
        <v>1.2353975341824002</v>
      </c>
      <c r="F84" s="3">
        <v>1.2353975341824002</v>
      </c>
    </row>
    <row r="85" spans="1:6" x14ac:dyDescent="0.15">
      <c r="A85" s="2"/>
      <c r="B85" t="s">
        <v>320</v>
      </c>
      <c r="C85" t="s">
        <v>78</v>
      </c>
      <c r="D85" s="3"/>
      <c r="E85" s="3">
        <v>1.1037797723136</v>
      </c>
      <c r="F85" s="3">
        <v>1.1037797723136</v>
      </c>
    </row>
    <row r="86" spans="1:6" x14ac:dyDescent="0.15">
      <c r="A86" s="2"/>
      <c r="B86" t="s">
        <v>387</v>
      </c>
      <c r="C86" t="s">
        <v>35</v>
      </c>
      <c r="D86" s="3">
        <v>1.0545568636416001</v>
      </c>
      <c r="E86" s="3"/>
      <c r="F86" s="3">
        <v>1.0545568636416001</v>
      </c>
    </row>
    <row r="87" spans="1:6" x14ac:dyDescent="0.15">
      <c r="A87" s="2"/>
      <c r="B87" t="s">
        <v>397</v>
      </c>
      <c r="C87" t="s">
        <v>35</v>
      </c>
      <c r="D87" s="3">
        <v>0.26287190499840002</v>
      </c>
      <c r="E87" s="3"/>
      <c r="F87" s="3">
        <v>0.26287190499840002</v>
      </c>
    </row>
    <row r="88" spans="1:6" ht="13" thickBot="1" x14ac:dyDescent="0.2">
      <c r="A88" s="10" t="s">
        <v>445</v>
      </c>
      <c r="B88" s="11"/>
      <c r="C88" s="11"/>
      <c r="D88" s="12">
        <v>8012.9743459393158</v>
      </c>
      <c r="E88" s="12">
        <v>4880.8043065891598</v>
      </c>
      <c r="F88" s="12">
        <v>12893.778652528474</v>
      </c>
    </row>
  </sheetData>
  <mergeCells count="1">
    <mergeCell ref="A1:F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8CA5C-8350-534B-8D48-1E774204E4D7}">
  <dimension ref="A1:AH215"/>
  <sheetViews>
    <sheetView workbookViewId="0">
      <selection activeCell="C33" sqref="C33"/>
    </sheetView>
  </sheetViews>
  <sheetFormatPr baseColWidth="10" defaultRowHeight="12" x14ac:dyDescent="0.15"/>
  <cols>
    <col min="1" max="1" width="15.83203125" customWidth="1"/>
    <col min="2" max="2" width="14.6640625" customWidth="1"/>
    <col min="3" max="3" width="23" customWidth="1"/>
    <col min="4" max="4" width="17.1640625" customWidth="1"/>
    <col min="10" max="10" width="14.5" customWidth="1"/>
    <col min="11" max="11" width="30.6640625" customWidth="1"/>
    <col min="12" max="12" width="19.6640625" customWidth="1"/>
    <col min="13" max="13" width="21.5" customWidth="1"/>
    <col min="14" max="14" width="13.6640625" customWidth="1"/>
    <col min="15" max="15" width="20.5" customWidth="1"/>
    <col min="16" max="16" width="23" customWidth="1"/>
    <col min="17" max="17" width="16.83203125" customWidth="1"/>
    <col min="18" max="18" width="24" customWidth="1"/>
    <col min="19" max="19" width="13.33203125" customWidth="1"/>
    <col min="20" max="20" width="20.1640625" customWidth="1"/>
    <col min="21" max="21" width="21.6640625" customWidth="1"/>
    <col min="23" max="23" width="15.6640625" customWidth="1"/>
    <col min="24" max="24" width="14.83203125" customWidth="1"/>
    <col min="25" max="25" width="16.6640625" customWidth="1"/>
    <col min="26" max="26" width="14.5" customWidth="1"/>
    <col min="27" max="27" width="17" customWidth="1"/>
    <col min="28" max="28" width="27" customWidth="1"/>
    <col min="29" max="29" width="38" customWidth="1"/>
    <col min="30" max="30" width="14.83203125" customWidth="1"/>
    <col min="31" max="31" width="21.33203125" customWidth="1"/>
  </cols>
  <sheetData>
    <row r="1" spans="1:34" x14ac:dyDescent="0.15">
      <c r="A1" t="s">
        <v>438</v>
      </c>
      <c r="B1" t="s">
        <v>437</v>
      </c>
      <c r="C1" t="s">
        <v>436</v>
      </c>
      <c r="D1" t="s">
        <v>435</v>
      </c>
      <c r="E1" t="s">
        <v>434</v>
      </c>
      <c r="F1" t="s">
        <v>433</v>
      </c>
      <c r="G1" t="s">
        <v>432</v>
      </c>
      <c r="H1" t="s">
        <v>431</v>
      </c>
      <c r="I1" t="s">
        <v>430</v>
      </c>
      <c r="J1" t="s">
        <v>429</v>
      </c>
      <c r="K1" t="s">
        <v>428</v>
      </c>
      <c r="L1" t="s">
        <v>427</v>
      </c>
      <c r="M1" t="s">
        <v>426</v>
      </c>
      <c r="N1" t="s">
        <v>425</v>
      </c>
      <c r="O1" t="s">
        <v>424</v>
      </c>
      <c r="P1" t="s">
        <v>423</v>
      </c>
      <c r="Q1" t="s">
        <v>422</v>
      </c>
      <c r="R1" t="s">
        <v>421</v>
      </c>
      <c r="S1" t="s">
        <v>420</v>
      </c>
      <c r="T1" t="s">
        <v>419</v>
      </c>
      <c r="U1" t="s">
        <v>418</v>
      </c>
      <c r="V1" t="s">
        <v>417</v>
      </c>
      <c r="W1" t="s">
        <v>416</v>
      </c>
      <c r="X1" t="s">
        <v>415</v>
      </c>
      <c r="Y1" t="s">
        <v>414</v>
      </c>
      <c r="Z1" t="s">
        <v>413</v>
      </c>
      <c r="AA1" t="s">
        <v>412</v>
      </c>
      <c r="AB1" t="s">
        <v>411</v>
      </c>
      <c r="AC1" t="s">
        <v>410</v>
      </c>
      <c r="AD1" t="s">
        <v>409</v>
      </c>
      <c r="AE1" t="s">
        <v>408</v>
      </c>
      <c r="AF1" t="s">
        <v>407</v>
      </c>
      <c r="AG1" t="s">
        <v>406</v>
      </c>
      <c r="AH1" t="s">
        <v>405</v>
      </c>
    </row>
    <row r="2" spans="1:34" x14ac:dyDescent="0.15">
      <c r="A2">
        <v>6055</v>
      </c>
      <c r="B2">
        <v>841</v>
      </c>
      <c r="C2" t="s">
        <v>55</v>
      </c>
      <c r="D2" t="s">
        <v>13</v>
      </c>
      <c r="E2" t="s">
        <v>29</v>
      </c>
      <c r="F2" t="s">
        <v>13</v>
      </c>
      <c r="G2">
        <v>0.176452075392523</v>
      </c>
      <c r="H2">
        <v>9.2715918712955106E-2</v>
      </c>
      <c r="I2" t="s">
        <v>35</v>
      </c>
      <c r="J2" t="s">
        <v>31</v>
      </c>
      <c r="K2" t="s">
        <v>398</v>
      </c>
      <c r="L2" t="s">
        <v>55</v>
      </c>
      <c r="M2" t="s">
        <v>31</v>
      </c>
      <c r="N2" t="s">
        <v>33</v>
      </c>
      <c r="O2" t="s">
        <v>398</v>
      </c>
      <c r="P2" t="s">
        <v>31</v>
      </c>
      <c r="Q2" t="s">
        <v>327</v>
      </c>
      <c r="R2" s="1">
        <v>44196</v>
      </c>
      <c r="W2" t="s">
        <v>5</v>
      </c>
      <c r="X2" t="s">
        <v>4</v>
      </c>
      <c r="Y2" t="s">
        <v>3</v>
      </c>
      <c r="AB2">
        <v>0.11915680081920001</v>
      </c>
      <c r="AD2" t="s">
        <v>4</v>
      </c>
      <c r="AE2" t="s">
        <v>3</v>
      </c>
      <c r="AF2" t="s">
        <v>336</v>
      </c>
      <c r="AG2" t="s">
        <v>1</v>
      </c>
      <c r="AH2" t="s">
        <v>0</v>
      </c>
    </row>
    <row r="3" spans="1:34" x14ac:dyDescent="0.15">
      <c r="A3">
        <v>918</v>
      </c>
      <c r="B3">
        <v>918</v>
      </c>
      <c r="C3" t="s">
        <v>338</v>
      </c>
      <c r="D3" t="s">
        <v>13</v>
      </c>
      <c r="E3" t="s">
        <v>29</v>
      </c>
      <c r="F3" t="s">
        <v>13</v>
      </c>
      <c r="G3">
        <v>4.4000000000000003E-3</v>
      </c>
      <c r="H3" t="s">
        <v>28</v>
      </c>
      <c r="I3" t="s">
        <v>337</v>
      </c>
      <c r="J3" t="s">
        <v>337</v>
      </c>
      <c r="K3" t="s">
        <v>338</v>
      </c>
      <c r="L3" t="s">
        <v>338</v>
      </c>
      <c r="M3" t="s">
        <v>337</v>
      </c>
      <c r="N3" t="s">
        <v>339</v>
      </c>
      <c r="O3" t="s">
        <v>338</v>
      </c>
      <c r="P3" t="s">
        <v>337</v>
      </c>
      <c r="Q3" t="s">
        <v>327</v>
      </c>
      <c r="R3" s="1">
        <v>44196</v>
      </c>
      <c r="W3" t="s">
        <v>5</v>
      </c>
      <c r="X3" t="s">
        <v>4</v>
      </c>
      <c r="Y3" t="s">
        <v>3</v>
      </c>
      <c r="AB3">
        <v>0.14361331655679999</v>
      </c>
      <c r="AD3" t="s">
        <v>4</v>
      </c>
      <c r="AE3" t="s">
        <v>3</v>
      </c>
      <c r="AF3" t="s">
        <v>336</v>
      </c>
      <c r="AG3" t="s">
        <v>1</v>
      </c>
      <c r="AH3" t="s">
        <v>0</v>
      </c>
    </row>
    <row r="4" spans="1:34" x14ac:dyDescent="0.15">
      <c r="A4">
        <v>7324</v>
      </c>
      <c r="B4">
        <v>2804</v>
      </c>
      <c r="C4" t="s">
        <v>60</v>
      </c>
      <c r="D4" t="s">
        <v>62</v>
      </c>
      <c r="E4" t="s">
        <v>13</v>
      </c>
      <c r="F4" t="s">
        <v>61</v>
      </c>
      <c r="G4">
        <v>0</v>
      </c>
      <c r="H4">
        <v>1.18E-2</v>
      </c>
      <c r="I4" t="s">
        <v>57</v>
      </c>
      <c r="J4" t="s">
        <v>57</v>
      </c>
      <c r="K4" t="s">
        <v>404</v>
      </c>
      <c r="L4" t="s">
        <v>60</v>
      </c>
      <c r="M4" t="s">
        <v>57</v>
      </c>
      <c r="N4" t="s">
        <v>59</v>
      </c>
      <c r="O4" t="s">
        <v>404</v>
      </c>
      <c r="P4" t="s">
        <v>403</v>
      </c>
      <c r="Q4" t="s">
        <v>327</v>
      </c>
      <c r="R4" s="1">
        <v>44196</v>
      </c>
      <c r="W4" t="s">
        <v>5</v>
      </c>
      <c r="X4" t="s">
        <v>4</v>
      </c>
      <c r="Y4" t="s">
        <v>3</v>
      </c>
      <c r="AB4">
        <v>0.1502190319616</v>
      </c>
      <c r="AD4" t="s">
        <v>4</v>
      </c>
      <c r="AE4" t="s">
        <v>3</v>
      </c>
      <c r="AF4" t="s">
        <v>336</v>
      </c>
      <c r="AG4" t="s">
        <v>1</v>
      </c>
      <c r="AH4" t="s">
        <v>0</v>
      </c>
    </row>
    <row r="5" spans="1:34" x14ac:dyDescent="0.15">
      <c r="A5">
        <v>2897</v>
      </c>
      <c r="B5">
        <v>2895</v>
      </c>
      <c r="C5" t="s">
        <v>76</v>
      </c>
      <c r="D5" t="s">
        <v>13</v>
      </c>
      <c r="E5" t="s">
        <v>29</v>
      </c>
      <c r="F5" t="s">
        <v>13</v>
      </c>
      <c r="G5">
        <v>0.32050645481628598</v>
      </c>
      <c r="H5">
        <v>0.17858927641853201</v>
      </c>
      <c r="I5" t="s">
        <v>35</v>
      </c>
      <c r="J5" t="s">
        <v>31</v>
      </c>
      <c r="K5" t="s">
        <v>402</v>
      </c>
      <c r="L5" t="s">
        <v>76</v>
      </c>
      <c r="M5" t="s">
        <v>31</v>
      </c>
      <c r="N5" t="s">
        <v>33</v>
      </c>
      <c r="O5" t="s">
        <v>401</v>
      </c>
      <c r="P5" t="s">
        <v>31</v>
      </c>
      <c r="Q5" t="s">
        <v>327</v>
      </c>
      <c r="R5" s="1">
        <v>44196</v>
      </c>
      <c r="W5" t="s">
        <v>5</v>
      </c>
      <c r="X5" t="s">
        <v>4</v>
      </c>
      <c r="Y5" t="s">
        <v>3</v>
      </c>
      <c r="AB5">
        <v>0.19270956375040002</v>
      </c>
      <c r="AD5" t="s">
        <v>4</v>
      </c>
      <c r="AE5" t="s">
        <v>3</v>
      </c>
      <c r="AF5" t="s">
        <v>336</v>
      </c>
      <c r="AG5" t="s">
        <v>1</v>
      </c>
      <c r="AH5" t="s">
        <v>0</v>
      </c>
    </row>
    <row r="6" spans="1:34" x14ac:dyDescent="0.15">
      <c r="A6">
        <v>6131</v>
      </c>
      <c r="B6">
        <v>1918</v>
      </c>
      <c r="C6" t="s">
        <v>310</v>
      </c>
      <c r="D6" t="s">
        <v>13</v>
      </c>
      <c r="E6" t="s">
        <v>13</v>
      </c>
      <c r="F6" t="s">
        <v>13</v>
      </c>
      <c r="G6">
        <v>0.26</v>
      </c>
      <c r="H6" t="s">
        <v>28</v>
      </c>
      <c r="I6" t="s">
        <v>35</v>
      </c>
      <c r="J6" t="s">
        <v>31</v>
      </c>
      <c r="K6" t="s">
        <v>400</v>
      </c>
      <c r="L6" t="s">
        <v>310</v>
      </c>
      <c r="M6" t="s">
        <v>31</v>
      </c>
      <c r="N6" t="s">
        <v>33</v>
      </c>
      <c r="O6" t="s">
        <v>399</v>
      </c>
      <c r="P6" t="s">
        <v>31</v>
      </c>
      <c r="Q6" t="s">
        <v>327</v>
      </c>
      <c r="R6" s="1">
        <v>44196</v>
      </c>
      <c r="W6" t="s">
        <v>5</v>
      </c>
      <c r="X6" t="s">
        <v>4</v>
      </c>
      <c r="Y6" t="s">
        <v>3</v>
      </c>
      <c r="AB6">
        <v>0.23361978990080001</v>
      </c>
      <c r="AD6" t="s">
        <v>4</v>
      </c>
      <c r="AE6" t="s">
        <v>3</v>
      </c>
      <c r="AF6" t="s">
        <v>336</v>
      </c>
      <c r="AG6" t="s">
        <v>1</v>
      </c>
      <c r="AH6" t="s">
        <v>0</v>
      </c>
    </row>
    <row r="7" spans="1:34" x14ac:dyDescent="0.15">
      <c r="A7">
        <v>6223</v>
      </c>
      <c r="B7">
        <v>6223</v>
      </c>
      <c r="C7" t="s">
        <v>371</v>
      </c>
      <c r="D7" t="s">
        <v>372</v>
      </c>
      <c r="E7" t="s">
        <v>13</v>
      </c>
      <c r="F7" t="s">
        <v>264</v>
      </c>
      <c r="G7" t="s">
        <v>21</v>
      </c>
      <c r="H7" t="s">
        <v>11</v>
      </c>
      <c r="I7" t="s">
        <v>35</v>
      </c>
      <c r="J7" t="s">
        <v>31</v>
      </c>
      <c r="K7" t="s">
        <v>371</v>
      </c>
      <c r="L7" t="s">
        <v>371</v>
      </c>
      <c r="M7" t="s">
        <v>31</v>
      </c>
      <c r="N7" t="s">
        <v>33</v>
      </c>
      <c r="O7" t="s">
        <v>371</v>
      </c>
      <c r="P7" t="s">
        <v>31</v>
      </c>
      <c r="Q7" t="s">
        <v>327</v>
      </c>
      <c r="R7" s="1">
        <v>44196</v>
      </c>
      <c r="W7" t="s">
        <v>5</v>
      </c>
      <c r="X7" t="s">
        <v>4</v>
      </c>
      <c r="Y7" t="s">
        <v>3</v>
      </c>
      <c r="AB7">
        <v>0.23473617059839999</v>
      </c>
      <c r="AD7" t="s">
        <v>4</v>
      </c>
      <c r="AE7" t="s">
        <v>3</v>
      </c>
      <c r="AF7" t="s">
        <v>336</v>
      </c>
      <c r="AG7" t="s">
        <v>1</v>
      </c>
      <c r="AH7" t="s">
        <v>0</v>
      </c>
    </row>
    <row r="8" spans="1:34" x14ac:dyDescent="0.15">
      <c r="A8">
        <v>2168</v>
      </c>
      <c r="B8">
        <v>2168</v>
      </c>
      <c r="C8" t="s">
        <v>360</v>
      </c>
      <c r="D8" t="s">
        <v>41</v>
      </c>
      <c r="E8" t="s">
        <v>29</v>
      </c>
      <c r="F8" t="s">
        <v>12</v>
      </c>
      <c r="G8">
        <v>0.65359838750863697</v>
      </c>
      <c r="H8">
        <v>0.64711270271140497</v>
      </c>
      <c r="I8" t="s">
        <v>41</v>
      </c>
      <c r="J8" t="s">
        <v>41</v>
      </c>
      <c r="K8" t="s">
        <v>360</v>
      </c>
      <c r="L8" t="s">
        <v>360</v>
      </c>
      <c r="M8" t="s">
        <v>41</v>
      </c>
      <c r="N8" t="s">
        <v>130</v>
      </c>
      <c r="O8" t="s">
        <v>359</v>
      </c>
      <c r="P8" t="s">
        <v>41</v>
      </c>
      <c r="Q8" t="s">
        <v>327</v>
      </c>
      <c r="R8" s="1">
        <v>44196</v>
      </c>
      <c r="W8" t="s">
        <v>5</v>
      </c>
      <c r="X8" t="s">
        <v>4</v>
      </c>
      <c r="Y8" t="s">
        <v>3</v>
      </c>
      <c r="AB8">
        <v>0.24116140290559998</v>
      </c>
      <c r="AD8" t="s">
        <v>4</v>
      </c>
      <c r="AE8" t="s">
        <v>3</v>
      </c>
      <c r="AF8" t="s">
        <v>336</v>
      </c>
      <c r="AG8" t="s">
        <v>1</v>
      </c>
      <c r="AH8" t="s">
        <v>0</v>
      </c>
    </row>
    <row r="9" spans="1:34" x14ac:dyDescent="0.15">
      <c r="A9">
        <v>6055</v>
      </c>
      <c r="B9">
        <v>841</v>
      </c>
      <c r="C9" t="s">
        <v>55</v>
      </c>
      <c r="D9" t="s">
        <v>13</v>
      </c>
      <c r="E9" t="s">
        <v>29</v>
      </c>
      <c r="F9" t="s">
        <v>13</v>
      </c>
      <c r="G9">
        <v>0.176452075392523</v>
      </c>
      <c r="H9">
        <v>9.2715918712955106E-2</v>
      </c>
      <c r="I9" t="s">
        <v>35</v>
      </c>
      <c r="J9" t="s">
        <v>31</v>
      </c>
      <c r="K9" t="s">
        <v>398</v>
      </c>
      <c r="L9" t="s">
        <v>55</v>
      </c>
      <c r="M9" t="s">
        <v>31</v>
      </c>
      <c r="N9" t="s">
        <v>33</v>
      </c>
      <c r="O9" t="s">
        <v>398</v>
      </c>
      <c r="P9" t="s">
        <v>31</v>
      </c>
      <c r="Q9" t="s">
        <v>327</v>
      </c>
      <c r="R9" s="1">
        <v>44196</v>
      </c>
      <c r="W9" t="s">
        <v>5</v>
      </c>
      <c r="X9" t="s">
        <v>4</v>
      </c>
      <c r="Y9" t="s">
        <v>3</v>
      </c>
      <c r="AB9">
        <v>0.25687778616320006</v>
      </c>
      <c r="AD9" t="s">
        <v>4</v>
      </c>
      <c r="AE9" t="s">
        <v>3</v>
      </c>
      <c r="AF9" t="s">
        <v>336</v>
      </c>
      <c r="AG9" t="s">
        <v>1</v>
      </c>
      <c r="AH9" t="s">
        <v>0</v>
      </c>
    </row>
    <row r="10" spans="1:34" x14ac:dyDescent="0.15">
      <c r="A10">
        <v>141</v>
      </c>
      <c r="B10">
        <v>133</v>
      </c>
      <c r="C10" t="s">
        <v>67</v>
      </c>
      <c r="D10" t="s">
        <v>13</v>
      </c>
      <c r="E10" t="s">
        <v>29</v>
      </c>
      <c r="F10" t="s">
        <v>13</v>
      </c>
      <c r="G10">
        <v>0.49940643459738199</v>
      </c>
      <c r="H10" t="s">
        <v>68</v>
      </c>
      <c r="I10" t="s">
        <v>35</v>
      </c>
      <c r="J10" t="s">
        <v>31</v>
      </c>
      <c r="K10" t="s">
        <v>361</v>
      </c>
      <c r="L10" t="s">
        <v>67</v>
      </c>
      <c r="M10" t="s">
        <v>31</v>
      </c>
      <c r="N10" t="s">
        <v>33</v>
      </c>
      <c r="O10" t="s">
        <v>361</v>
      </c>
      <c r="P10" t="s">
        <v>31</v>
      </c>
      <c r="Q10" t="s">
        <v>327</v>
      </c>
      <c r="R10" s="1">
        <v>44196</v>
      </c>
      <c r="W10" t="s">
        <v>5</v>
      </c>
      <c r="X10" t="s">
        <v>4</v>
      </c>
      <c r="Y10" t="s">
        <v>3</v>
      </c>
      <c r="AB10">
        <v>0.25783239170560002</v>
      </c>
      <c r="AD10" t="s">
        <v>4</v>
      </c>
      <c r="AE10" t="s">
        <v>3</v>
      </c>
      <c r="AF10" t="s">
        <v>336</v>
      </c>
      <c r="AG10" t="s">
        <v>1</v>
      </c>
      <c r="AH10" t="s">
        <v>0</v>
      </c>
    </row>
    <row r="11" spans="1:34" x14ac:dyDescent="0.15">
      <c r="A11">
        <v>1398</v>
      </c>
      <c r="B11">
        <v>1397</v>
      </c>
      <c r="C11" t="s">
        <v>397</v>
      </c>
      <c r="D11" t="s">
        <v>13</v>
      </c>
      <c r="E11" t="s">
        <v>13</v>
      </c>
      <c r="F11" t="s">
        <v>13</v>
      </c>
      <c r="G11">
        <v>0.290660414224306</v>
      </c>
      <c r="H11">
        <v>0.18513515049279899</v>
      </c>
      <c r="I11" t="s">
        <v>35</v>
      </c>
      <c r="J11" t="s">
        <v>31</v>
      </c>
      <c r="K11" t="s">
        <v>396</v>
      </c>
      <c r="L11" t="s">
        <v>397</v>
      </c>
      <c r="M11" t="s">
        <v>31</v>
      </c>
      <c r="N11" t="s">
        <v>33</v>
      </c>
      <c r="O11" t="s">
        <v>396</v>
      </c>
      <c r="P11" t="s">
        <v>31</v>
      </c>
      <c r="Q11" t="s">
        <v>327</v>
      </c>
      <c r="R11" s="1">
        <v>44196</v>
      </c>
      <c r="W11" t="s">
        <v>5</v>
      </c>
      <c r="X11" t="s">
        <v>4</v>
      </c>
      <c r="Y11" t="s">
        <v>3</v>
      </c>
      <c r="AB11">
        <v>0.26287190499840002</v>
      </c>
      <c r="AD11" t="s">
        <v>4</v>
      </c>
      <c r="AE11" t="s">
        <v>3</v>
      </c>
      <c r="AF11" t="s">
        <v>336</v>
      </c>
      <c r="AG11" t="s">
        <v>1</v>
      </c>
      <c r="AH11" t="s">
        <v>0</v>
      </c>
    </row>
    <row r="12" spans="1:34" x14ac:dyDescent="0.15">
      <c r="A12">
        <v>2168</v>
      </c>
      <c r="B12">
        <v>2168</v>
      </c>
      <c r="C12" t="s">
        <v>360</v>
      </c>
      <c r="D12" t="s">
        <v>41</v>
      </c>
      <c r="E12" t="s">
        <v>29</v>
      </c>
      <c r="F12" t="s">
        <v>12</v>
      </c>
      <c r="G12">
        <v>0.65359838750863697</v>
      </c>
      <c r="H12">
        <v>0.64711270271140497</v>
      </c>
      <c r="I12" t="s">
        <v>41</v>
      </c>
      <c r="J12" t="s">
        <v>41</v>
      </c>
      <c r="K12" t="s">
        <v>360</v>
      </c>
      <c r="L12" t="s">
        <v>360</v>
      </c>
      <c r="M12" t="s">
        <v>41</v>
      </c>
      <c r="N12" t="s">
        <v>130</v>
      </c>
      <c r="O12" t="s">
        <v>359</v>
      </c>
      <c r="P12" t="s">
        <v>41</v>
      </c>
      <c r="Q12" t="s">
        <v>327</v>
      </c>
      <c r="R12" s="1">
        <v>44196</v>
      </c>
      <c r="W12" t="s">
        <v>5</v>
      </c>
      <c r="X12" t="s">
        <v>4</v>
      </c>
      <c r="Y12" t="s">
        <v>3</v>
      </c>
      <c r="AB12">
        <v>0.30659753134079998</v>
      </c>
      <c r="AD12" t="s">
        <v>4</v>
      </c>
      <c r="AE12" t="s">
        <v>3</v>
      </c>
      <c r="AF12" t="s">
        <v>336</v>
      </c>
      <c r="AG12" t="s">
        <v>1</v>
      </c>
      <c r="AH12" t="s">
        <v>0</v>
      </c>
    </row>
    <row r="13" spans="1:34" x14ac:dyDescent="0.15">
      <c r="A13">
        <v>984</v>
      </c>
      <c r="B13">
        <v>978</v>
      </c>
      <c r="C13" t="s">
        <v>27</v>
      </c>
      <c r="D13" t="s">
        <v>13</v>
      </c>
      <c r="E13" t="s">
        <v>29</v>
      </c>
      <c r="F13" t="s">
        <v>13</v>
      </c>
      <c r="G13">
        <v>6.3500000000000001E-2</v>
      </c>
      <c r="H13" t="s">
        <v>28</v>
      </c>
      <c r="I13" t="s">
        <v>24</v>
      </c>
      <c r="J13" t="s">
        <v>24</v>
      </c>
      <c r="K13" t="s">
        <v>365</v>
      </c>
      <c r="L13" t="s">
        <v>27</v>
      </c>
      <c r="M13" t="s">
        <v>24</v>
      </c>
      <c r="N13" t="s">
        <v>26</v>
      </c>
      <c r="O13" t="s">
        <v>364</v>
      </c>
      <c r="P13" t="s">
        <v>24</v>
      </c>
      <c r="Q13" t="s">
        <v>327</v>
      </c>
      <c r="R13" s="1">
        <v>44196</v>
      </c>
      <c r="W13" t="s">
        <v>5</v>
      </c>
      <c r="X13" t="s">
        <v>4</v>
      </c>
      <c r="Y13" t="s">
        <v>3</v>
      </c>
      <c r="AB13">
        <v>0.31079794987520004</v>
      </c>
      <c r="AD13" t="s">
        <v>4</v>
      </c>
      <c r="AE13" t="s">
        <v>3</v>
      </c>
      <c r="AF13" t="s">
        <v>336</v>
      </c>
      <c r="AG13" t="s">
        <v>1</v>
      </c>
      <c r="AH13" t="s">
        <v>0</v>
      </c>
    </row>
    <row r="14" spans="1:34" x14ac:dyDescent="0.15">
      <c r="A14">
        <v>1090</v>
      </c>
      <c r="B14">
        <v>1089</v>
      </c>
      <c r="C14" t="s">
        <v>244</v>
      </c>
      <c r="D14" t="s">
        <v>13</v>
      </c>
      <c r="E14" t="s">
        <v>29</v>
      </c>
      <c r="F14" t="s">
        <v>13</v>
      </c>
      <c r="G14">
        <v>0.65714285714285703</v>
      </c>
      <c r="H14">
        <v>0.41587617535718602</v>
      </c>
      <c r="I14" t="s">
        <v>35</v>
      </c>
      <c r="J14" t="s">
        <v>31</v>
      </c>
      <c r="K14" t="s">
        <v>388</v>
      </c>
      <c r="L14" t="s">
        <v>243</v>
      </c>
      <c r="M14" t="s">
        <v>31</v>
      </c>
      <c r="N14" t="s">
        <v>33</v>
      </c>
      <c r="O14" t="s">
        <v>388</v>
      </c>
      <c r="P14" t="s">
        <v>31</v>
      </c>
      <c r="Q14" t="s">
        <v>327</v>
      </c>
      <c r="R14" s="1">
        <v>44196</v>
      </c>
      <c r="W14" t="s">
        <v>5</v>
      </c>
      <c r="X14" t="s">
        <v>4</v>
      </c>
      <c r="Y14" t="s">
        <v>3</v>
      </c>
      <c r="AB14">
        <v>0.31910399603200001</v>
      </c>
      <c r="AD14" t="s">
        <v>4</v>
      </c>
      <c r="AE14" t="s">
        <v>3</v>
      </c>
      <c r="AF14" t="s">
        <v>336</v>
      </c>
      <c r="AG14" t="s">
        <v>1</v>
      </c>
      <c r="AH14" t="s">
        <v>0</v>
      </c>
    </row>
    <row r="15" spans="1:34" x14ac:dyDescent="0.15">
      <c r="A15">
        <v>728</v>
      </c>
      <c r="B15">
        <v>728</v>
      </c>
      <c r="C15" t="s">
        <v>121</v>
      </c>
      <c r="D15" t="s">
        <v>13</v>
      </c>
      <c r="E15" t="s">
        <v>13</v>
      </c>
      <c r="F15" t="s">
        <v>13</v>
      </c>
      <c r="G15">
        <v>0.39317752048806598</v>
      </c>
      <c r="H15">
        <v>0.17497135084013901</v>
      </c>
      <c r="I15" t="s">
        <v>35</v>
      </c>
      <c r="J15" t="s">
        <v>31</v>
      </c>
      <c r="K15" t="s">
        <v>121</v>
      </c>
      <c r="L15" t="s">
        <v>121</v>
      </c>
      <c r="M15" t="s">
        <v>31</v>
      </c>
      <c r="N15" t="s">
        <v>33</v>
      </c>
      <c r="O15" t="s">
        <v>121</v>
      </c>
      <c r="P15" t="s">
        <v>31</v>
      </c>
      <c r="Q15" t="s">
        <v>327</v>
      </c>
      <c r="R15" s="1">
        <v>44196</v>
      </c>
      <c r="W15" t="s">
        <v>5</v>
      </c>
      <c r="X15" t="s">
        <v>4</v>
      </c>
      <c r="Y15" t="s">
        <v>3</v>
      </c>
      <c r="AB15">
        <v>0.33550679761919999</v>
      </c>
      <c r="AD15" t="s">
        <v>4</v>
      </c>
      <c r="AE15" t="s">
        <v>3</v>
      </c>
      <c r="AF15" t="s">
        <v>336</v>
      </c>
      <c r="AG15" t="s">
        <v>1</v>
      </c>
      <c r="AH15" t="s">
        <v>0</v>
      </c>
    </row>
    <row r="16" spans="1:34" x14ac:dyDescent="0.15">
      <c r="A16">
        <v>2168</v>
      </c>
      <c r="B16">
        <v>2168</v>
      </c>
      <c r="C16" t="s">
        <v>360</v>
      </c>
      <c r="D16" t="s">
        <v>41</v>
      </c>
      <c r="E16" t="s">
        <v>29</v>
      </c>
      <c r="F16" t="s">
        <v>12</v>
      </c>
      <c r="G16">
        <v>0.65359838750863697</v>
      </c>
      <c r="H16">
        <v>0.64711270271140497</v>
      </c>
      <c r="I16" t="s">
        <v>41</v>
      </c>
      <c r="J16" t="s">
        <v>41</v>
      </c>
      <c r="K16" t="s">
        <v>360</v>
      </c>
      <c r="L16" t="s">
        <v>360</v>
      </c>
      <c r="M16" t="s">
        <v>41</v>
      </c>
      <c r="N16" t="s">
        <v>130</v>
      </c>
      <c r="O16" t="s">
        <v>359</v>
      </c>
      <c r="P16" t="s">
        <v>41</v>
      </c>
      <c r="Q16" t="s">
        <v>327</v>
      </c>
      <c r="R16" s="1">
        <v>44196</v>
      </c>
      <c r="W16" t="s">
        <v>5</v>
      </c>
      <c r="X16" t="s">
        <v>4</v>
      </c>
      <c r="Y16" t="s">
        <v>3</v>
      </c>
      <c r="AB16">
        <v>0.33593601927680006</v>
      </c>
      <c r="AD16" t="s">
        <v>4</v>
      </c>
      <c r="AE16" t="s">
        <v>3</v>
      </c>
      <c r="AF16" t="s">
        <v>336</v>
      </c>
      <c r="AG16" t="s">
        <v>1</v>
      </c>
      <c r="AH16" t="s">
        <v>0</v>
      </c>
    </row>
    <row r="17" spans="1:34" x14ac:dyDescent="0.15">
      <c r="A17">
        <v>2509</v>
      </c>
      <c r="B17">
        <v>2509</v>
      </c>
      <c r="C17" t="s">
        <v>48</v>
      </c>
      <c r="D17" t="s">
        <v>13</v>
      </c>
      <c r="E17" t="s">
        <v>29</v>
      </c>
      <c r="F17" t="s">
        <v>13</v>
      </c>
      <c r="G17">
        <v>0.18</v>
      </c>
      <c r="H17">
        <v>0.124932727847701</v>
      </c>
      <c r="I17" t="s">
        <v>35</v>
      </c>
      <c r="J17" t="s">
        <v>31</v>
      </c>
      <c r="K17" t="s">
        <v>48</v>
      </c>
      <c r="L17" t="s">
        <v>48</v>
      </c>
      <c r="M17" t="s">
        <v>31</v>
      </c>
      <c r="N17" t="s">
        <v>33</v>
      </c>
      <c r="O17" t="s">
        <v>356</v>
      </c>
      <c r="P17" t="s">
        <v>31</v>
      </c>
      <c r="Q17" t="s">
        <v>327</v>
      </c>
      <c r="R17" s="1">
        <v>44196</v>
      </c>
      <c r="W17" t="s">
        <v>5</v>
      </c>
      <c r="X17" t="s">
        <v>4</v>
      </c>
      <c r="Y17" t="s">
        <v>3</v>
      </c>
      <c r="AB17">
        <v>0.33710425971200009</v>
      </c>
      <c r="AD17" t="s">
        <v>4</v>
      </c>
      <c r="AE17" t="s">
        <v>3</v>
      </c>
      <c r="AF17" t="s">
        <v>336</v>
      </c>
      <c r="AG17" t="s">
        <v>1</v>
      </c>
      <c r="AH17" t="s">
        <v>0</v>
      </c>
    </row>
    <row r="18" spans="1:34" x14ac:dyDescent="0.15">
      <c r="A18">
        <v>1093</v>
      </c>
      <c r="B18">
        <v>1089</v>
      </c>
      <c r="C18" t="s">
        <v>244</v>
      </c>
      <c r="D18" t="s">
        <v>13</v>
      </c>
      <c r="E18" t="s">
        <v>29</v>
      </c>
      <c r="F18" t="s">
        <v>13</v>
      </c>
      <c r="G18">
        <v>0.65714285714285703</v>
      </c>
      <c r="H18">
        <v>0.41587617535718602</v>
      </c>
      <c r="I18" t="s">
        <v>35</v>
      </c>
      <c r="J18" t="s">
        <v>31</v>
      </c>
      <c r="K18" t="s">
        <v>395</v>
      </c>
      <c r="L18" t="s">
        <v>243</v>
      </c>
      <c r="M18" t="s">
        <v>31</v>
      </c>
      <c r="N18" t="s">
        <v>33</v>
      </c>
      <c r="O18" t="s">
        <v>395</v>
      </c>
      <c r="P18" t="s">
        <v>31</v>
      </c>
      <c r="Q18" t="s">
        <v>327</v>
      </c>
      <c r="R18" s="1">
        <v>44196</v>
      </c>
      <c r="W18" t="s">
        <v>5</v>
      </c>
      <c r="X18" t="s">
        <v>4</v>
      </c>
      <c r="Y18" t="s">
        <v>3</v>
      </c>
      <c r="AB18">
        <v>0.37416292190720007</v>
      </c>
      <c r="AD18" t="s">
        <v>4</v>
      </c>
      <c r="AE18" t="s">
        <v>3</v>
      </c>
      <c r="AF18" t="s">
        <v>336</v>
      </c>
      <c r="AG18" t="s">
        <v>1</v>
      </c>
      <c r="AH18" t="s">
        <v>0</v>
      </c>
    </row>
    <row r="19" spans="1:34" x14ac:dyDescent="0.15">
      <c r="A19">
        <v>2076</v>
      </c>
      <c r="B19">
        <v>2071</v>
      </c>
      <c r="C19" t="s">
        <v>115</v>
      </c>
      <c r="D19" t="s">
        <v>13</v>
      </c>
      <c r="E19" t="s">
        <v>13</v>
      </c>
      <c r="F19" t="s">
        <v>13</v>
      </c>
      <c r="G19">
        <v>0.80684030341679502</v>
      </c>
      <c r="H19" t="s">
        <v>68</v>
      </c>
      <c r="I19" t="s">
        <v>35</v>
      </c>
      <c r="J19" t="s">
        <v>31</v>
      </c>
      <c r="K19" t="s">
        <v>374</v>
      </c>
      <c r="L19" t="s">
        <v>115</v>
      </c>
      <c r="M19" t="s">
        <v>31</v>
      </c>
      <c r="N19" t="s">
        <v>33</v>
      </c>
      <c r="O19" t="s">
        <v>374</v>
      </c>
      <c r="P19" t="s">
        <v>31</v>
      </c>
      <c r="Q19" t="s">
        <v>327</v>
      </c>
      <c r="R19" s="1">
        <v>44196</v>
      </c>
      <c r="W19" t="s">
        <v>5</v>
      </c>
      <c r="X19" t="s">
        <v>4</v>
      </c>
      <c r="Y19" t="s">
        <v>3</v>
      </c>
      <c r="AB19">
        <v>0.39323188055040004</v>
      </c>
      <c r="AD19" t="s">
        <v>4</v>
      </c>
      <c r="AE19" t="s">
        <v>3</v>
      </c>
      <c r="AF19" t="s">
        <v>336</v>
      </c>
      <c r="AG19" t="s">
        <v>1</v>
      </c>
      <c r="AH19" t="s">
        <v>0</v>
      </c>
    </row>
    <row r="20" spans="1:34" x14ac:dyDescent="0.15">
      <c r="A20">
        <v>306</v>
      </c>
      <c r="B20">
        <v>299</v>
      </c>
      <c r="C20" t="s">
        <v>351</v>
      </c>
      <c r="D20" t="s">
        <v>13</v>
      </c>
      <c r="E20" t="s">
        <v>29</v>
      </c>
      <c r="F20" t="s">
        <v>13</v>
      </c>
      <c r="G20">
        <v>0.248040906477867</v>
      </c>
      <c r="H20">
        <v>0.135554867752085</v>
      </c>
      <c r="I20" t="s">
        <v>35</v>
      </c>
      <c r="J20" t="s">
        <v>31</v>
      </c>
      <c r="K20" t="s">
        <v>394</v>
      </c>
      <c r="L20" t="s">
        <v>351</v>
      </c>
      <c r="M20" t="s">
        <v>31</v>
      </c>
      <c r="N20" t="s">
        <v>33</v>
      </c>
      <c r="O20" t="s">
        <v>393</v>
      </c>
      <c r="P20" t="s">
        <v>31</v>
      </c>
      <c r="Q20" t="s">
        <v>327</v>
      </c>
      <c r="R20" s="1">
        <v>44196</v>
      </c>
      <c r="W20" t="s">
        <v>5</v>
      </c>
      <c r="X20" t="s">
        <v>4</v>
      </c>
      <c r="Y20" t="s">
        <v>3</v>
      </c>
      <c r="AB20">
        <v>0.44025094556159999</v>
      </c>
      <c r="AD20" t="s">
        <v>4</v>
      </c>
      <c r="AE20" t="s">
        <v>3</v>
      </c>
      <c r="AF20" t="s">
        <v>336</v>
      </c>
      <c r="AG20" t="s">
        <v>1</v>
      </c>
      <c r="AH20" t="s">
        <v>0</v>
      </c>
    </row>
    <row r="21" spans="1:34" x14ac:dyDescent="0.15">
      <c r="A21">
        <v>27</v>
      </c>
      <c r="B21">
        <v>22</v>
      </c>
      <c r="C21" t="s">
        <v>233</v>
      </c>
      <c r="D21" t="s">
        <v>232</v>
      </c>
      <c r="E21" t="s">
        <v>29</v>
      </c>
      <c r="F21" t="s">
        <v>204</v>
      </c>
      <c r="G21">
        <v>0.79178166206684997</v>
      </c>
      <c r="H21" t="s">
        <v>40</v>
      </c>
      <c r="I21" t="s">
        <v>155</v>
      </c>
      <c r="J21" t="s">
        <v>155</v>
      </c>
      <c r="K21" t="s">
        <v>392</v>
      </c>
      <c r="L21" t="s">
        <v>230</v>
      </c>
      <c r="M21" t="s">
        <v>155</v>
      </c>
      <c r="N21" t="s">
        <v>157</v>
      </c>
      <c r="O21" t="s">
        <v>392</v>
      </c>
      <c r="P21" t="s">
        <v>155</v>
      </c>
      <c r="Q21" t="s">
        <v>327</v>
      </c>
      <c r="R21" s="1">
        <v>44196</v>
      </c>
      <c r="W21" t="s">
        <v>5</v>
      </c>
      <c r="X21" t="s">
        <v>4</v>
      </c>
      <c r="Y21" t="s">
        <v>3</v>
      </c>
      <c r="AB21">
        <v>0.51531738022399998</v>
      </c>
      <c r="AD21" t="s">
        <v>4</v>
      </c>
      <c r="AE21" t="s">
        <v>3</v>
      </c>
      <c r="AF21" t="s">
        <v>336</v>
      </c>
      <c r="AG21" t="s">
        <v>1</v>
      </c>
      <c r="AH21" t="s">
        <v>0</v>
      </c>
    </row>
    <row r="22" spans="1:34" x14ac:dyDescent="0.15">
      <c r="A22">
        <v>1160</v>
      </c>
      <c r="B22">
        <v>1160</v>
      </c>
      <c r="C22" t="s">
        <v>80</v>
      </c>
      <c r="D22" t="s">
        <v>13</v>
      </c>
      <c r="E22" t="s">
        <v>13</v>
      </c>
      <c r="F22" t="s">
        <v>13</v>
      </c>
      <c r="G22">
        <v>0.26145224171539999</v>
      </c>
      <c r="H22" t="s">
        <v>11</v>
      </c>
      <c r="I22" t="s">
        <v>78</v>
      </c>
      <c r="J22" t="s">
        <v>78</v>
      </c>
      <c r="K22" t="s">
        <v>80</v>
      </c>
      <c r="L22" t="s">
        <v>80</v>
      </c>
      <c r="M22" t="s">
        <v>78</v>
      </c>
      <c r="N22" t="s">
        <v>33</v>
      </c>
      <c r="O22" t="s">
        <v>391</v>
      </c>
      <c r="P22" t="s">
        <v>78</v>
      </c>
      <c r="Q22" t="s">
        <v>327</v>
      </c>
      <c r="R22" s="1">
        <v>44196</v>
      </c>
      <c r="W22" t="s">
        <v>5</v>
      </c>
      <c r="X22" t="s">
        <v>4</v>
      </c>
      <c r="Y22" t="s">
        <v>3</v>
      </c>
      <c r="AB22">
        <v>0.52417083138559994</v>
      </c>
      <c r="AD22" t="s">
        <v>4</v>
      </c>
      <c r="AE22" t="s">
        <v>3</v>
      </c>
      <c r="AF22" t="s">
        <v>336</v>
      </c>
      <c r="AG22" t="s">
        <v>1</v>
      </c>
      <c r="AH22" t="s">
        <v>0</v>
      </c>
    </row>
    <row r="23" spans="1:34" x14ac:dyDescent="0.15">
      <c r="A23">
        <v>417</v>
      </c>
      <c r="B23">
        <v>417</v>
      </c>
      <c r="C23" t="s">
        <v>105</v>
      </c>
      <c r="D23" t="s">
        <v>13</v>
      </c>
      <c r="E23" t="s">
        <v>13</v>
      </c>
      <c r="F23" t="s">
        <v>13</v>
      </c>
      <c r="G23">
        <v>0.85689802913453295</v>
      </c>
      <c r="H23" t="s">
        <v>11</v>
      </c>
      <c r="I23" t="s">
        <v>35</v>
      </c>
      <c r="J23" t="s">
        <v>31</v>
      </c>
      <c r="K23" t="s">
        <v>105</v>
      </c>
      <c r="L23" t="s">
        <v>105</v>
      </c>
      <c r="M23" t="s">
        <v>31</v>
      </c>
      <c r="N23" t="s">
        <v>33</v>
      </c>
      <c r="O23" t="s">
        <v>105</v>
      </c>
      <c r="P23" t="s">
        <v>31</v>
      </c>
      <c r="Q23" t="s">
        <v>327</v>
      </c>
      <c r="R23" s="1">
        <v>44196</v>
      </c>
      <c r="W23" t="s">
        <v>5</v>
      </c>
      <c r="X23" t="s">
        <v>4</v>
      </c>
      <c r="Y23" t="s">
        <v>3</v>
      </c>
      <c r="AB23">
        <v>0.53211834367999999</v>
      </c>
      <c r="AD23" t="s">
        <v>4</v>
      </c>
      <c r="AE23" t="s">
        <v>3</v>
      </c>
      <c r="AF23" t="s">
        <v>336</v>
      </c>
      <c r="AG23" t="s">
        <v>1</v>
      </c>
      <c r="AH23" t="s">
        <v>0</v>
      </c>
    </row>
    <row r="24" spans="1:34" x14ac:dyDescent="0.15">
      <c r="A24">
        <v>1876</v>
      </c>
      <c r="B24">
        <v>1876</v>
      </c>
      <c r="C24" t="s">
        <v>141</v>
      </c>
      <c r="D24" t="s">
        <v>13</v>
      </c>
      <c r="E24" t="s">
        <v>29</v>
      </c>
      <c r="F24" t="s">
        <v>13</v>
      </c>
      <c r="G24">
        <v>0.39386000268708898</v>
      </c>
      <c r="H24" t="s">
        <v>40</v>
      </c>
      <c r="I24" t="s">
        <v>35</v>
      </c>
      <c r="J24" t="s">
        <v>31</v>
      </c>
      <c r="K24" t="s">
        <v>141</v>
      </c>
      <c r="L24" t="s">
        <v>141</v>
      </c>
      <c r="M24" t="s">
        <v>31</v>
      </c>
      <c r="N24" t="s">
        <v>33</v>
      </c>
      <c r="O24" t="s">
        <v>141</v>
      </c>
      <c r="P24" t="s">
        <v>31</v>
      </c>
      <c r="Q24" t="s">
        <v>327</v>
      </c>
      <c r="R24" s="1">
        <v>44196</v>
      </c>
      <c r="W24" t="s">
        <v>5</v>
      </c>
      <c r="X24" t="s">
        <v>4</v>
      </c>
      <c r="Y24" t="s">
        <v>3</v>
      </c>
      <c r="AB24">
        <v>0.61363765716480012</v>
      </c>
      <c r="AD24" t="s">
        <v>4</v>
      </c>
      <c r="AE24" t="s">
        <v>3</v>
      </c>
      <c r="AF24" t="s">
        <v>336</v>
      </c>
      <c r="AG24" t="s">
        <v>1</v>
      </c>
      <c r="AH24" t="s">
        <v>0</v>
      </c>
    </row>
    <row r="25" spans="1:34" x14ac:dyDescent="0.15">
      <c r="A25">
        <v>1209</v>
      </c>
      <c r="B25">
        <v>1201</v>
      </c>
      <c r="C25" t="s">
        <v>101</v>
      </c>
      <c r="D25" t="s">
        <v>102</v>
      </c>
      <c r="E25" t="s">
        <v>22</v>
      </c>
      <c r="F25" t="s">
        <v>61</v>
      </c>
      <c r="G25" t="s">
        <v>21</v>
      </c>
      <c r="H25">
        <v>6.8000000000000005E-2</v>
      </c>
      <c r="I25" t="s">
        <v>100</v>
      </c>
      <c r="J25" t="s">
        <v>100</v>
      </c>
      <c r="K25" t="s">
        <v>363</v>
      </c>
      <c r="L25" t="s">
        <v>101</v>
      </c>
      <c r="M25" t="s">
        <v>100</v>
      </c>
      <c r="N25" t="s">
        <v>99</v>
      </c>
      <c r="O25" t="s">
        <v>362</v>
      </c>
      <c r="P25" t="s">
        <v>50</v>
      </c>
      <c r="Q25" t="s">
        <v>327</v>
      </c>
      <c r="R25" s="1">
        <v>44196</v>
      </c>
      <c r="W25" t="s">
        <v>5</v>
      </c>
      <c r="X25" t="s">
        <v>4</v>
      </c>
      <c r="Y25" t="s">
        <v>3</v>
      </c>
      <c r="AB25">
        <v>0.6304236162304</v>
      </c>
      <c r="AD25" t="s">
        <v>4</v>
      </c>
      <c r="AE25" t="s">
        <v>3</v>
      </c>
      <c r="AF25" t="s">
        <v>336</v>
      </c>
      <c r="AG25" t="s">
        <v>1</v>
      </c>
      <c r="AH25" t="s">
        <v>0</v>
      </c>
    </row>
    <row r="26" spans="1:34" x14ac:dyDescent="0.15">
      <c r="A26">
        <v>25</v>
      </c>
      <c r="B26">
        <v>22</v>
      </c>
      <c r="C26" t="s">
        <v>233</v>
      </c>
      <c r="D26" t="s">
        <v>232</v>
      </c>
      <c r="E26" t="s">
        <v>29</v>
      </c>
      <c r="F26" t="s">
        <v>204</v>
      </c>
      <c r="G26">
        <v>0.79178166206684997</v>
      </c>
      <c r="H26" t="s">
        <v>40</v>
      </c>
      <c r="I26" t="s">
        <v>155</v>
      </c>
      <c r="J26" t="s">
        <v>155</v>
      </c>
      <c r="K26" t="s">
        <v>231</v>
      </c>
      <c r="L26" t="s">
        <v>230</v>
      </c>
      <c r="M26" t="s">
        <v>155</v>
      </c>
      <c r="N26" t="s">
        <v>157</v>
      </c>
      <c r="O26" t="s">
        <v>390</v>
      </c>
      <c r="P26" t="s">
        <v>155</v>
      </c>
      <c r="Q26" t="s">
        <v>327</v>
      </c>
      <c r="R26" s="1">
        <v>44196</v>
      </c>
      <c r="W26" t="s">
        <v>5</v>
      </c>
      <c r="X26" t="s">
        <v>4</v>
      </c>
      <c r="Y26" t="s">
        <v>3</v>
      </c>
      <c r="AB26">
        <v>0.63442371264000008</v>
      </c>
      <c r="AD26" t="s">
        <v>4</v>
      </c>
      <c r="AE26" t="s">
        <v>3</v>
      </c>
      <c r="AF26" t="s">
        <v>336</v>
      </c>
      <c r="AG26" t="s">
        <v>1</v>
      </c>
      <c r="AH26" t="s">
        <v>0</v>
      </c>
    </row>
    <row r="27" spans="1:34" x14ac:dyDescent="0.15">
      <c r="A27">
        <v>1876</v>
      </c>
      <c r="B27">
        <v>1876</v>
      </c>
      <c r="C27" t="s">
        <v>141</v>
      </c>
      <c r="D27" t="s">
        <v>13</v>
      </c>
      <c r="E27" t="s">
        <v>29</v>
      </c>
      <c r="F27" t="s">
        <v>13</v>
      </c>
      <c r="G27">
        <v>0.39386000268708898</v>
      </c>
      <c r="H27" t="s">
        <v>40</v>
      </c>
      <c r="I27" t="s">
        <v>35</v>
      </c>
      <c r="J27" t="s">
        <v>31</v>
      </c>
      <c r="K27" t="s">
        <v>141</v>
      </c>
      <c r="L27" t="s">
        <v>141</v>
      </c>
      <c r="M27" t="s">
        <v>31</v>
      </c>
      <c r="N27" t="s">
        <v>33</v>
      </c>
      <c r="O27" t="s">
        <v>141</v>
      </c>
      <c r="P27" t="s">
        <v>31</v>
      </c>
      <c r="Q27" t="s">
        <v>327</v>
      </c>
      <c r="R27" s="1">
        <v>44196</v>
      </c>
      <c r="W27" t="s">
        <v>5</v>
      </c>
      <c r="X27" t="s">
        <v>4</v>
      </c>
      <c r="Y27" t="s">
        <v>3</v>
      </c>
      <c r="AB27">
        <v>0.68142130705920001</v>
      </c>
      <c r="AD27" t="s">
        <v>4</v>
      </c>
      <c r="AE27" t="s">
        <v>3</v>
      </c>
      <c r="AF27" t="s">
        <v>336</v>
      </c>
      <c r="AG27" t="s">
        <v>1</v>
      </c>
      <c r="AH27" t="s">
        <v>0</v>
      </c>
    </row>
    <row r="28" spans="1:34" x14ac:dyDescent="0.15">
      <c r="A28">
        <v>99</v>
      </c>
      <c r="B28">
        <v>97</v>
      </c>
      <c r="C28" t="s">
        <v>127</v>
      </c>
      <c r="D28" t="s">
        <v>13</v>
      </c>
      <c r="E28" t="s">
        <v>13</v>
      </c>
      <c r="F28" t="s">
        <v>13</v>
      </c>
      <c r="G28">
        <v>0.31084252003364798</v>
      </c>
      <c r="H28">
        <v>0.19274061844206999</v>
      </c>
      <c r="I28" t="s">
        <v>35</v>
      </c>
      <c r="J28" t="s">
        <v>31</v>
      </c>
      <c r="K28" t="s">
        <v>389</v>
      </c>
      <c r="L28" t="s">
        <v>127</v>
      </c>
      <c r="M28" t="s">
        <v>31</v>
      </c>
      <c r="N28" t="s">
        <v>33</v>
      </c>
      <c r="O28" t="s">
        <v>389</v>
      </c>
      <c r="P28" t="s">
        <v>31</v>
      </c>
      <c r="Q28" t="s">
        <v>327</v>
      </c>
      <c r="R28" s="1">
        <v>44196</v>
      </c>
      <c r="W28" t="s">
        <v>5</v>
      </c>
      <c r="X28" t="s">
        <v>4</v>
      </c>
      <c r="Y28" t="s">
        <v>3</v>
      </c>
      <c r="AB28">
        <v>0.70221306800639993</v>
      </c>
      <c r="AD28" t="s">
        <v>4</v>
      </c>
      <c r="AE28" t="s">
        <v>3</v>
      </c>
      <c r="AF28" t="s">
        <v>336</v>
      </c>
      <c r="AG28" t="s">
        <v>1</v>
      </c>
      <c r="AH28" t="s">
        <v>0</v>
      </c>
    </row>
    <row r="29" spans="1:34" x14ac:dyDescent="0.15">
      <c r="A29">
        <v>299</v>
      </c>
      <c r="B29">
        <v>299</v>
      </c>
      <c r="C29" t="s">
        <v>351</v>
      </c>
      <c r="D29" t="s">
        <v>13</v>
      </c>
      <c r="E29" t="s">
        <v>29</v>
      </c>
      <c r="F29" t="s">
        <v>13</v>
      </c>
      <c r="G29">
        <v>0.248040906477867</v>
      </c>
      <c r="H29">
        <v>0.135554867752085</v>
      </c>
      <c r="I29" t="s">
        <v>35</v>
      </c>
      <c r="J29" t="s">
        <v>31</v>
      </c>
      <c r="K29" t="s">
        <v>351</v>
      </c>
      <c r="L29" t="s">
        <v>351</v>
      </c>
      <c r="M29" t="s">
        <v>31</v>
      </c>
      <c r="N29" t="s">
        <v>33</v>
      </c>
      <c r="O29" t="s">
        <v>351</v>
      </c>
      <c r="P29" t="s">
        <v>31</v>
      </c>
      <c r="Q29" t="s">
        <v>327</v>
      </c>
      <c r="R29" s="1">
        <v>44196</v>
      </c>
      <c r="W29" t="s">
        <v>5</v>
      </c>
      <c r="X29" t="s">
        <v>4</v>
      </c>
      <c r="Y29" t="s">
        <v>3</v>
      </c>
      <c r="AB29">
        <v>0.74922938037760001</v>
      </c>
      <c r="AD29" t="s">
        <v>4</v>
      </c>
      <c r="AE29" t="s">
        <v>3</v>
      </c>
      <c r="AF29" t="s">
        <v>336</v>
      </c>
      <c r="AG29" t="s">
        <v>1</v>
      </c>
      <c r="AH29" t="s">
        <v>0</v>
      </c>
    </row>
    <row r="30" spans="1:34" x14ac:dyDescent="0.15">
      <c r="A30">
        <v>984</v>
      </c>
      <c r="B30">
        <v>978</v>
      </c>
      <c r="C30" t="s">
        <v>27</v>
      </c>
      <c r="D30" t="s">
        <v>13</v>
      </c>
      <c r="E30" t="s">
        <v>29</v>
      </c>
      <c r="F30" t="s">
        <v>13</v>
      </c>
      <c r="G30">
        <v>6.3500000000000001E-2</v>
      </c>
      <c r="H30" t="s">
        <v>28</v>
      </c>
      <c r="I30" t="s">
        <v>24</v>
      </c>
      <c r="J30" t="s">
        <v>24</v>
      </c>
      <c r="K30" t="s">
        <v>365</v>
      </c>
      <c r="L30" t="s">
        <v>27</v>
      </c>
      <c r="M30" t="s">
        <v>24</v>
      </c>
      <c r="N30" t="s">
        <v>26</v>
      </c>
      <c r="O30" t="s">
        <v>364</v>
      </c>
      <c r="P30" t="s">
        <v>24</v>
      </c>
      <c r="Q30" t="s">
        <v>327</v>
      </c>
      <c r="R30" s="1">
        <v>44196</v>
      </c>
      <c r="W30" t="s">
        <v>5</v>
      </c>
      <c r="X30" t="s">
        <v>4</v>
      </c>
      <c r="Y30" t="s">
        <v>3</v>
      </c>
      <c r="AB30">
        <v>0.77022604784639992</v>
      </c>
      <c r="AD30" t="s">
        <v>4</v>
      </c>
      <c r="AE30" t="s">
        <v>3</v>
      </c>
      <c r="AF30" t="s">
        <v>336</v>
      </c>
      <c r="AG30" t="s">
        <v>1</v>
      </c>
      <c r="AH30" t="s">
        <v>0</v>
      </c>
    </row>
    <row r="31" spans="1:34" x14ac:dyDescent="0.15">
      <c r="A31">
        <v>984</v>
      </c>
      <c r="B31">
        <v>978</v>
      </c>
      <c r="C31" t="s">
        <v>27</v>
      </c>
      <c r="D31" t="s">
        <v>13</v>
      </c>
      <c r="E31" t="s">
        <v>29</v>
      </c>
      <c r="F31" t="s">
        <v>13</v>
      </c>
      <c r="G31">
        <v>6.3500000000000001E-2</v>
      </c>
      <c r="H31" t="s">
        <v>28</v>
      </c>
      <c r="I31" t="s">
        <v>24</v>
      </c>
      <c r="J31" t="s">
        <v>24</v>
      </c>
      <c r="K31" t="s">
        <v>365</v>
      </c>
      <c r="L31" t="s">
        <v>27</v>
      </c>
      <c r="M31" t="s">
        <v>24</v>
      </c>
      <c r="N31" t="s">
        <v>26</v>
      </c>
      <c r="O31" t="s">
        <v>364</v>
      </c>
      <c r="P31" t="s">
        <v>24</v>
      </c>
      <c r="Q31" t="s">
        <v>327</v>
      </c>
      <c r="R31" s="1">
        <v>44196</v>
      </c>
      <c r="W31" t="s">
        <v>5</v>
      </c>
      <c r="X31" t="s">
        <v>4</v>
      </c>
      <c r="Y31" t="s">
        <v>3</v>
      </c>
      <c r="AB31">
        <v>0.80249642769920004</v>
      </c>
      <c r="AD31" t="s">
        <v>4</v>
      </c>
      <c r="AE31" t="s">
        <v>3</v>
      </c>
      <c r="AF31" t="s">
        <v>336</v>
      </c>
      <c r="AG31" t="s">
        <v>1</v>
      </c>
      <c r="AH31" t="s">
        <v>0</v>
      </c>
    </row>
    <row r="32" spans="1:34" x14ac:dyDescent="0.15">
      <c r="A32">
        <v>6057</v>
      </c>
      <c r="B32">
        <v>853</v>
      </c>
      <c r="C32" t="s">
        <v>108</v>
      </c>
      <c r="D32" t="s">
        <v>13</v>
      </c>
      <c r="E32" t="s">
        <v>29</v>
      </c>
      <c r="F32" t="s">
        <v>13</v>
      </c>
      <c r="G32">
        <v>0.48537861246891306</v>
      </c>
      <c r="H32" t="s">
        <v>68</v>
      </c>
      <c r="I32" t="s">
        <v>35</v>
      </c>
      <c r="J32" t="s">
        <v>31</v>
      </c>
      <c r="K32" t="s">
        <v>385</v>
      </c>
      <c r="L32" t="s">
        <v>108</v>
      </c>
      <c r="M32" t="s">
        <v>31</v>
      </c>
      <c r="N32" t="s">
        <v>33</v>
      </c>
      <c r="O32" t="s">
        <v>385</v>
      </c>
      <c r="P32" t="s">
        <v>31</v>
      </c>
      <c r="Q32" t="s">
        <v>327</v>
      </c>
      <c r="R32" s="1">
        <v>44196</v>
      </c>
      <c r="W32" t="s">
        <v>5</v>
      </c>
      <c r="X32" t="s">
        <v>4</v>
      </c>
      <c r="Y32" t="s">
        <v>3</v>
      </c>
      <c r="AB32">
        <v>0.81814763845119998</v>
      </c>
      <c r="AD32" t="s">
        <v>4</v>
      </c>
      <c r="AE32" t="s">
        <v>3</v>
      </c>
      <c r="AF32" t="s">
        <v>336</v>
      </c>
      <c r="AG32" t="s">
        <v>1</v>
      </c>
      <c r="AH32" t="s">
        <v>0</v>
      </c>
    </row>
    <row r="33" spans="1:34" x14ac:dyDescent="0.15">
      <c r="A33">
        <v>978</v>
      </c>
      <c r="B33">
        <v>978</v>
      </c>
      <c r="C33" t="s">
        <v>27</v>
      </c>
      <c r="D33" t="s">
        <v>13</v>
      </c>
      <c r="E33" t="s">
        <v>29</v>
      </c>
      <c r="F33" t="s">
        <v>13</v>
      </c>
      <c r="G33">
        <v>6.3500000000000001E-2</v>
      </c>
      <c r="H33" t="s">
        <v>28</v>
      </c>
      <c r="I33" t="s">
        <v>24</v>
      </c>
      <c r="J33" t="s">
        <v>24</v>
      </c>
      <c r="K33" t="s">
        <v>27</v>
      </c>
      <c r="L33" t="s">
        <v>27</v>
      </c>
      <c r="M33" t="s">
        <v>24</v>
      </c>
      <c r="N33" t="s">
        <v>26</v>
      </c>
      <c r="O33" t="s">
        <v>377</v>
      </c>
      <c r="P33" t="s">
        <v>24</v>
      </c>
      <c r="Q33" t="s">
        <v>327</v>
      </c>
      <c r="R33" s="1">
        <v>44196</v>
      </c>
      <c r="W33" t="s">
        <v>5</v>
      </c>
      <c r="X33" t="s">
        <v>4</v>
      </c>
      <c r="Y33" t="s">
        <v>3</v>
      </c>
      <c r="AB33">
        <v>0.85074341038080004</v>
      </c>
      <c r="AD33" t="s">
        <v>4</v>
      </c>
      <c r="AE33" t="s">
        <v>3</v>
      </c>
      <c r="AF33" t="s">
        <v>336</v>
      </c>
      <c r="AG33" t="s">
        <v>1</v>
      </c>
      <c r="AH33" t="s">
        <v>0</v>
      </c>
    </row>
    <row r="34" spans="1:34" x14ac:dyDescent="0.15">
      <c r="A34">
        <v>2168</v>
      </c>
      <c r="B34">
        <v>2168</v>
      </c>
      <c r="C34" t="s">
        <v>360</v>
      </c>
      <c r="D34" t="s">
        <v>41</v>
      </c>
      <c r="E34" t="s">
        <v>29</v>
      </c>
      <c r="F34" t="s">
        <v>12</v>
      </c>
      <c r="G34">
        <v>0.65359838750863697</v>
      </c>
      <c r="H34">
        <v>0.64711270271140497</v>
      </c>
      <c r="I34" t="s">
        <v>41</v>
      </c>
      <c r="J34" t="s">
        <v>41</v>
      </c>
      <c r="K34" t="s">
        <v>360</v>
      </c>
      <c r="L34" t="s">
        <v>360</v>
      </c>
      <c r="M34" t="s">
        <v>41</v>
      </c>
      <c r="N34" t="s">
        <v>130</v>
      </c>
      <c r="O34" t="s">
        <v>359</v>
      </c>
      <c r="P34" t="s">
        <v>41</v>
      </c>
      <c r="Q34" t="s">
        <v>327</v>
      </c>
      <c r="R34" s="1">
        <v>44196</v>
      </c>
      <c r="W34" t="s">
        <v>5</v>
      </c>
      <c r="X34" t="s">
        <v>4</v>
      </c>
      <c r="Y34" t="s">
        <v>3</v>
      </c>
      <c r="AB34">
        <v>0.92217426823679993</v>
      </c>
      <c r="AD34" t="s">
        <v>4</v>
      </c>
      <c r="AE34" t="s">
        <v>3</v>
      </c>
      <c r="AF34" t="s">
        <v>336</v>
      </c>
      <c r="AG34" t="s">
        <v>1</v>
      </c>
      <c r="AH34" t="s">
        <v>0</v>
      </c>
    </row>
    <row r="35" spans="1:34" x14ac:dyDescent="0.15">
      <c r="A35">
        <v>2804</v>
      </c>
      <c r="B35">
        <v>2804</v>
      </c>
      <c r="C35" t="s">
        <v>60</v>
      </c>
      <c r="D35" t="s">
        <v>62</v>
      </c>
      <c r="E35" t="s">
        <v>13</v>
      </c>
      <c r="F35" t="s">
        <v>61</v>
      </c>
      <c r="G35">
        <v>0</v>
      </c>
      <c r="H35">
        <v>1.18E-2</v>
      </c>
      <c r="I35" t="s">
        <v>57</v>
      </c>
      <c r="J35" t="s">
        <v>57</v>
      </c>
      <c r="K35" t="s">
        <v>60</v>
      </c>
      <c r="L35" t="s">
        <v>60</v>
      </c>
      <c r="M35" t="s">
        <v>57</v>
      </c>
      <c r="N35" t="s">
        <v>59</v>
      </c>
      <c r="O35" t="s">
        <v>60</v>
      </c>
      <c r="P35" t="s">
        <v>57</v>
      </c>
      <c r="Q35" t="s">
        <v>327</v>
      </c>
      <c r="R35" s="1">
        <v>44196</v>
      </c>
      <c r="W35" t="s">
        <v>5</v>
      </c>
      <c r="X35" t="s">
        <v>4</v>
      </c>
      <c r="Y35" t="s">
        <v>3</v>
      </c>
      <c r="AB35">
        <v>0.94671312294400012</v>
      </c>
      <c r="AD35" t="s">
        <v>4</v>
      </c>
      <c r="AE35" t="s">
        <v>3</v>
      </c>
      <c r="AF35" t="s">
        <v>336</v>
      </c>
      <c r="AG35" t="s">
        <v>1</v>
      </c>
      <c r="AH35" t="s">
        <v>0</v>
      </c>
    </row>
    <row r="36" spans="1:34" x14ac:dyDescent="0.15">
      <c r="A36">
        <v>883</v>
      </c>
      <c r="B36">
        <v>870</v>
      </c>
      <c r="C36" t="s">
        <v>34</v>
      </c>
      <c r="D36" t="s">
        <v>13</v>
      </c>
      <c r="E36" t="s">
        <v>29</v>
      </c>
      <c r="F36" t="s">
        <v>13</v>
      </c>
      <c r="G36">
        <v>0.22</v>
      </c>
      <c r="H36">
        <v>0.198249180599925</v>
      </c>
      <c r="I36" t="s">
        <v>35</v>
      </c>
      <c r="J36" t="s">
        <v>31</v>
      </c>
      <c r="K36" t="s">
        <v>347</v>
      </c>
      <c r="L36" t="s">
        <v>34</v>
      </c>
      <c r="M36" t="s">
        <v>31</v>
      </c>
      <c r="N36" t="s">
        <v>33</v>
      </c>
      <c r="O36" t="s">
        <v>347</v>
      </c>
      <c r="P36" t="s">
        <v>31</v>
      </c>
      <c r="Q36" t="s">
        <v>327</v>
      </c>
      <c r="R36" s="1">
        <v>44196</v>
      </c>
      <c r="W36" t="s">
        <v>5</v>
      </c>
      <c r="X36" t="s">
        <v>4</v>
      </c>
      <c r="Y36" t="s">
        <v>3</v>
      </c>
      <c r="AB36">
        <v>0.94836310540800006</v>
      </c>
      <c r="AD36" t="s">
        <v>4</v>
      </c>
      <c r="AE36" t="s">
        <v>3</v>
      </c>
      <c r="AF36" t="s">
        <v>336</v>
      </c>
      <c r="AG36" t="s">
        <v>1</v>
      </c>
      <c r="AH36" t="s">
        <v>0</v>
      </c>
    </row>
    <row r="37" spans="1:34" x14ac:dyDescent="0.15">
      <c r="A37">
        <v>1876</v>
      </c>
      <c r="B37">
        <v>1876</v>
      </c>
      <c r="C37" t="s">
        <v>141</v>
      </c>
      <c r="D37" t="s">
        <v>13</v>
      </c>
      <c r="E37" t="s">
        <v>29</v>
      </c>
      <c r="F37" t="s">
        <v>13</v>
      </c>
      <c r="G37">
        <v>0.39386000268708898</v>
      </c>
      <c r="H37" t="s">
        <v>40</v>
      </c>
      <c r="I37" t="s">
        <v>35</v>
      </c>
      <c r="J37" t="s">
        <v>31</v>
      </c>
      <c r="K37" t="s">
        <v>141</v>
      </c>
      <c r="L37" t="s">
        <v>141</v>
      </c>
      <c r="M37" t="s">
        <v>31</v>
      </c>
      <c r="N37" t="s">
        <v>33</v>
      </c>
      <c r="O37" t="s">
        <v>141</v>
      </c>
      <c r="P37" t="s">
        <v>31</v>
      </c>
      <c r="Q37" t="s">
        <v>327</v>
      </c>
      <c r="R37" s="1">
        <v>44196</v>
      </c>
      <c r="W37" t="s">
        <v>5</v>
      </c>
      <c r="X37" t="s">
        <v>4</v>
      </c>
      <c r="Y37" t="s">
        <v>3</v>
      </c>
      <c r="AB37">
        <v>0.95699333247999996</v>
      </c>
      <c r="AD37" t="s">
        <v>4</v>
      </c>
      <c r="AE37" t="s">
        <v>3</v>
      </c>
      <c r="AF37" t="s">
        <v>336</v>
      </c>
      <c r="AG37" t="s">
        <v>1</v>
      </c>
      <c r="AH37" t="s">
        <v>0</v>
      </c>
    </row>
    <row r="38" spans="1:34" x14ac:dyDescent="0.15">
      <c r="A38">
        <v>1141</v>
      </c>
      <c r="B38">
        <v>1141</v>
      </c>
      <c r="C38" t="s">
        <v>124</v>
      </c>
      <c r="D38" t="s">
        <v>13</v>
      </c>
      <c r="E38" t="s">
        <v>13</v>
      </c>
      <c r="F38" t="s">
        <v>13</v>
      </c>
      <c r="G38">
        <v>0.81928960331864098</v>
      </c>
      <c r="H38" t="s">
        <v>68</v>
      </c>
      <c r="I38" t="s">
        <v>35</v>
      </c>
      <c r="J38" t="s">
        <v>31</v>
      </c>
      <c r="K38" t="s">
        <v>124</v>
      </c>
      <c r="L38" t="s">
        <v>124</v>
      </c>
      <c r="M38" t="s">
        <v>31</v>
      </c>
      <c r="N38" t="s">
        <v>33</v>
      </c>
      <c r="O38" t="s">
        <v>124</v>
      </c>
      <c r="P38" t="s">
        <v>31</v>
      </c>
      <c r="Q38" t="s">
        <v>327</v>
      </c>
      <c r="R38" s="1">
        <v>44196</v>
      </c>
      <c r="W38" t="s">
        <v>5</v>
      </c>
      <c r="X38" t="s">
        <v>4</v>
      </c>
      <c r="Y38" t="s">
        <v>3</v>
      </c>
      <c r="AB38">
        <v>0.97533353218560004</v>
      </c>
      <c r="AD38" t="s">
        <v>4</v>
      </c>
      <c r="AE38" t="s">
        <v>3</v>
      </c>
      <c r="AF38" t="s">
        <v>336</v>
      </c>
      <c r="AG38" t="s">
        <v>1</v>
      </c>
      <c r="AH38" t="s">
        <v>0</v>
      </c>
    </row>
    <row r="39" spans="1:34" x14ac:dyDescent="0.15">
      <c r="A39">
        <v>918</v>
      </c>
      <c r="B39">
        <v>918</v>
      </c>
      <c r="C39" t="s">
        <v>338</v>
      </c>
      <c r="D39" t="s">
        <v>13</v>
      </c>
      <c r="E39" t="s">
        <v>29</v>
      </c>
      <c r="F39" t="s">
        <v>13</v>
      </c>
      <c r="G39">
        <v>4.4000000000000003E-3</v>
      </c>
      <c r="H39" t="s">
        <v>28</v>
      </c>
      <c r="I39" t="s">
        <v>337</v>
      </c>
      <c r="J39" t="s">
        <v>337</v>
      </c>
      <c r="K39" t="s">
        <v>338</v>
      </c>
      <c r="L39" t="s">
        <v>338</v>
      </c>
      <c r="M39" t="s">
        <v>337</v>
      </c>
      <c r="N39" t="s">
        <v>339</v>
      </c>
      <c r="O39" t="s">
        <v>338</v>
      </c>
      <c r="P39" t="s">
        <v>337</v>
      </c>
      <c r="Q39" t="s">
        <v>327</v>
      </c>
      <c r="R39" s="1">
        <v>44196</v>
      </c>
      <c r="W39" t="s">
        <v>5</v>
      </c>
      <c r="X39" t="s">
        <v>4</v>
      </c>
      <c r="Y39" t="s">
        <v>3</v>
      </c>
      <c r="AB39">
        <v>1.0111906620160001</v>
      </c>
      <c r="AD39" t="s">
        <v>4</v>
      </c>
      <c r="AE39" t="s">
        <v>3</v>
      </c>
      <c r="AF39" t="s">
        <v>336</v>
      </c>
      <c r="AG39" t="s">
        <v>1</v>
      </c>
      <c r="AH39" t="s">
        <v>0</v>
      </c>
    </row>
    <row r="40" spans="1:34" x14ac:dyDescent="0.15">
      <c r="A40">
        <v>1090</v>
      </c>
      <c r="B40">
        <v>1089</v>
      </c>
      <c r="C40" t="s">
        <v>244</v>
      </c>
      <c r="D40" t="s">
        <v>13</v>
      </c>
      <c r="E40" t="s">
        <v>29</v>
      </c>
      <c r="F40" t="s">
        <v>13</v>
      </c>
      <c r="G40">
        <v>0.65714285714285703</v>
      </c>
      <c r="H40">
        <v>0.41587617535718602</v>
      </c>
      <c r="I40" t="s">
        <v>35</v>
      </c>
      <c r="J40" t="s">
        <v>31</v>
      </c>
      <c r="K40" t="s">
        <v>388</v>
      </c>
      <c r="L40" t="s">
        <v>243</v>
      </c>
      <c r="M40" t="s">
        <v>31</v>
      </c>
      <c r="N40" t="s">
        <v>33</v>
      </c>
      <c r="O40" t="s">
        <v>388</v>
      </c>
      <c r="P40" t="s">
        <v>31</v>
      </c>
      <c r="Q40" t="s">
        <v>327</v>
      </c>
      <c r="R40" s="1">
        <v>44196</v>
      </c>
      <c r="W40" t="s">
        <v>5</v>
      </c>
      <c r="X40" t="s">
        <v>4</v>
      </c>
      <c r="Y40" t="s">
        <v>3</v>
      </c>
      <c r="AB40">
        <v>1.0504187648768</v>
      </c>
      <c r="AD40" t="s">
        <v>4</v>
      </c>
      <c r="AE40" t="s">
        <v>3</v>
      </c>
      <c r="AF40" t="s">
        <v>336</v>
      </c>
      <c r="AG40" t="s">
        <v>1</v>
      </c>
      <c r="AH40" t="s">
        <v>0</v>
      </c>
    </row>
    <row r="41" spans="1:34" x14ac:dyDescent="0.15">
      <c r="A41">
        <v>347</v>
      </c>
      <c r="B41">
        <v>347</v>
      </c>
      <c r="C41" t="s">
        <v>387</v>
      </c>
      <c r="D41" t="s">
        <v>13</v>
      </c>
      <c r="E41" t="s">
        <v>13</v>
      </c>
      <c r="F41" t="s">
        <v>13</v>
      </c>
      <c r="G41">
        <v>0.55408276372603604</v>
      </c>
      <c r="H41">
        <v>0.149553692320475</v>
      </c>
      <c r="I41" t="s">
        <v>35</v>
      </c>
      <c r="J41" t="s">
        <v>31</v>
      </c>
      <c r="K41" t="s">
        <v>387</v>
      </c>
      <c r="L41" t="s">
        <v>387</v>
      </c>
      <c r="M41" t="s">
        <v>31</v>
      </c>
      <c r="N41" t="s">
        <v>33</v>
      </c>
      <c r="O41" t="s">
        <v>387</v>
      </c>
      <c r="P41" t="s">
        <v>31</v>
      </c>
      <c r="Q41" t="s">
        <v>327</v>
      </c>
      <c r="R41" s="1">
        <v>44196</v>
      </c>
      <c r="W41" t="s">
        <v>5</v>
      </c>
      <c r="X41" t="s">
        <v>4</v>
      </c>
      <c r="Y41" t="s">
        <v>3</v>
      </c>
      <c r="AB41">
        <v>1.0545568636416001</v>
      </c>
      <c r="AD41" t="s">
        <v>4</v>
      </c>
      <c r="AE41" t="s">
        <v>3</v>
      </c>
      <c r="AF41" t="s">
        <v>336</v>
      </c>
      <c r="AG41" t="s">
        <v>1</v>
      </c>
      <c r="AH41" t="s">
        <v>0</v>
      </c>
    </row>
    <row r="42" spans="1:34" x14ac:dyDescent="0.15">
      <c r="A42">
        <v>2583</v>
      </c>
      <c r="B42">
        <v>2568</v>
      </c>
      <c r="C42" t="s">
        <v>349</v>
      </c>
      <c r="D42" t="s">
        <v>13</v>
      </c>
      <c r="E42" t="s">
        <v>13</v>
      </c>
      <c r="F42" t="s">
        <v>13</v>
      </c>
      <c r="G42" t="s">
        <v>21</v>
      </c>
      <c r="H42" t="s">
        <v>169</v>
      </c>
      <c r="I42" t="s">
        <v>166</v>
      </c>
      <c r="J42" t="s">
        <v>166</v>
      </c>
      <c r="K42" t="s">
        <v>348</v>
      </c>
      <c r="L42" t="s">
        <v>349</v>
      </c>
      <c r="M42" t="s">
        <v>166</v>
      </c>
      <c r="N42" t="s">
        <v>9</v>
      </c>
      <c r="O42" t="s">
        <v>348</v>
      </c>
      <c r="P42" t="s">
        <v>345</v>
      </c>
      <c r="Q42" t="s">
        <v>327</v>
      </c>
      <c r="R42" s="1">
        <v>44196</v>
      </c>
      <c r="W42" t="s">
        <v>5</v>
      </c>
      <c r="X42" t="s">
        <v>4</v>
      </c>
      <c r="Y42" t="s">
        <v>3</v>
      </c>
      <c r="AB42">
        <v>1.0574371460607999</v>
      </c>
      <c r="AD42" t="s">
        <v>4</v>
      </c>
      <c r="AE42" t="s">
        <v>3</v>
      </c>
      <c r="AF42" t="s">
        <v>336</v>
      </c>
      <c r="AG42" t="s">
        <v>1</v>
      </c>
      <c r="AH42" t="s">
        <v>0</v>
      </c>
    </row>
    <row r="43" spans="1:34" x14ac:dyDescent="0.15">
      <c r="A43">
        <v>6057</v>
      </c>
      <c r="B43">
        <v>853</v>
      </c>
      <c r="C43" t="s">
        <v>108</v>
      </c>
      <c r="D43" t="s">
        <v>13</v>
      </c>
      <c r="E43" t="s">
        <v>29</v>
      </c>
      <c r="F43" t="s">
        <v>13</v>
      </c>
      <c r="G43">
        <v>0.48537861246891306</v>
      </c>
      <c r="H43" t="s">
        <v>68</v>
      </c>
      <c r="I43" t="s">
        <v>35</v>
      </c>
      <c r="J43" t="s">
        <v>31</v>
      </c>
      <c r="K43" t="s">
        <v>385</v>
      </c>
      <c r="L43" t="s">
        <v>108</v>
      </c>
      <c r="M43" t="s">
        <v>31</v>
      </c>
      <c r="N43" t="s">
        <v>33</v>
      </c>
      <c r="O43" t="s">
        <v>385</v>
      </c>
      <c r="P43" t="s">
        <v>31</v>
      </c>
      <c r="Q43" t="s">
        <v>327</v>
      </c>
      <c r="R43" s="1">
        <v>44196</v>
      </c>
      <c r="W43" t="s">
        <v>5</v>
      </c>
      <c r="X43" t="s">
        <v>4</v>
      </c>
      <c r="Y43" t="s">
        <v>3</v>
      </c>
      <c r="AB43">
        <v>1.1284794913023999</v>
      </c>
      <c r="AD43" t="s">
        <v>4</v>
      </c>
      <c r="AE43" t="s">
        <v>3</v>
      </c>
      <c r="AF43" t="s">
        <v>336</v>
      </c>
      <c r="AG43" t="s">
        <v>1</v>
      </c>
      <c r="AH43" t="s">
        <v>0</v>
      </c>
    </row>
    <row r="44" spans="1:34" x14ac:dyDescent="0.15">
      <c r="A44">
        <v>728</v>
      </c>
      <c r="B44">
        <v>728</v>
      </c>
      <c r="C44" t="s">
        <v>121</v>
      </c>
      <c r="D44" t="s">
        <v>13</v>
      </c>
      <c r="E44" t="s">
        <v>13</v>
      </c>
      <c r="F44" t="s">
        <v>13</v>
      </c>
      <c r="G44">
        <v>0.39317752048806598</v>
      </c>
      <c r="H44">
        <v>0.17497135084013901</v>
      </c>
      <c r="I44" t="s">
        <v>35</v>
      </c>
      <c r="J44" t="s">
        <v>31</v>
      </c>
      <c r="K44" t="s">
        <v>121</v>
      </c>
      <c r="L44" t="s">
        <v>121</v>
      </c>
      <c r="M44" t="s">
        <v>31</v>
      </c>
      <c r="N44" t="s">
        <v>33</v>
      </c>
      <c r="O44" t="s">
        <v>121</v>
      </c>
      <c r="P44" t="s">
        <v>31</v>
      </c>
      <c r="Q44" t="s">
        <v>327</v>
      </c>
      <c r="R44" s="1">
        <v>44196</v>
      </c>
      <c r="W44" t="s">
        <v>5</v>
      </c>
      <c r="X44" t="s">
        <v>4</v>
      </c>
      <c r="Y44" t="s">
        <v>3</v>
      </c>
      <c r="AB44">
        <v>1.1333215251967999</v>
      </c>
      <c r="AD44" t="s">
        <v>4</v>
      </c>
      <c r="AE44" t="s">
        <v>3</v>
      </c>
      <c r="AF44" t="s">
        <v>336</v>
      </c>
      <c r="AG44" t="s">
        <v>1</v>
      </c>
      <c r="AH44" t="s">
        <v>0</v>
      </c>
    </row>
    <row r="45" spans="1:34" x14ac:dyDescent="0.15">
      <c r="A45">
        <v>2509</v>
      </c>
      <c r="B45">
        <v>2509</v>
      </c>
      <c r="C45" t="s">
        <v>48</v>
      </c>
      <c r="D45" t="s">
        <v>13</v>
      </c>
      <c r="E45" t="s">
        <v>29</v>
      </c>
      <c r="F45" t="s">
        <v>13</v>
      </c>
      <c r="G45">
        <v>0.18</v>
      </c>
      <c r="H45">
        <v>0.124932727847701</v>
      </c>
      <c r="I45" t="s">
        <v>35</v>
      </c>
      <c r="J45" t="s">
        <v>31</v>
      </c>
      <c r="K45" t="s">
        <v>48</v>
      </c>
      <c r="L45" t="s">
        <v>48</v>
      </c>
      <c r="M45" t="s">
        <v>31</v>
      </c>
      <c r="N45" t="s">
        <v>33</v>
      </c>
      <c r="O45" t="s">
        <v>356</v>
      </c>
      <c r="P45" t="s">
        <v>31</v>
      </c>
      <c r="Q45" t="s">
        <v>327</v>
      </c>
      <c r="R45" s="1">
        <v>44196</v>
      </c>
      <c r="W45" t="s">
        <v>5</v>
      </c>
      <c r="X45" t="s">
        <v>4</v>
      </c>
      <c r="Y45" t="s">
        <v>3</v>
      </c>
      <c r="AB45">
        <v>1.1382873177856001</v>
      </c>
      <c r="AD45" t="s">
        <v>4</v>
      </c>
      <c r="AE45" t="s">
        <v>3</v>
      </c>
      <c r="AF45" t="s">
        <v>336</v>
      </c>
      <c r="AG45" t="s">
        <v>1</v>
      </c>
      <c r="AH45" t="s">
        <v>0</v>
      </c>
    </row>
    <row r="46" spans="1:34" x14ac:dyDescent="0.15">
      <c r="A46">
        <v>876</v>
      </c>
      <c r="B46">
        <v>870</v>
      </c>
      <c r="C46" t="s">
        <v>34</v>
      </c>
      <c r="D46" t="s">
        <v>13</v>
      </c>
      <c r="E46" t="s">
        <v>29</v>
      </c>
      <c r="F46" t="s">
        <v>13</v>
      </c>
      <c r="G46">
        <v>0.22</v>
      </c>
      <c r="H46">
        <v>0.198249180599925</v>
      </c>
      <c r="I46" t="s">
        <v>35</v>
      </c>
      <c r="J46" t="s">
        <v>31</v>
      </c>
      <c r="K46" t="s">
        <v>379</v>
      </c>
      <c r="L46" t="s">
        <v>34</v>
      </c>
      <c r="M46" t="s">
        <v>31</v>
      </c>
      <c r="N46" t="s">
        <v>33</v>
      </c>
      <c r="O46" t="s">
        <v>379</v>
      </c>
      <c r="P46" t="s">
        <v>31</v>
      </c>
      <c r="Q46" t="s">
        <v>327</v>
      </c>
      <c r="R46" s="1">
        <v>44196</v>
      </c>
      <c r="W46" t="s">
        <v>5</v>
      </c>
      <c r="X46" t="s">
        <v>4</v>
      </c>
      <c r="Y46" t="s">
        <v>3</v>
      </c>
      <c r="AB46">
        <v>1.1537340524288002</v>
      </c>
      <c r="AD46" t="s">
        <v>4</v>
      </c>
      <c r="AE46" t="s">
        <v>3</v>
      </c>
      <c r="AF46" t="s">
        <v>336</v>
      </c>
      <c r="AG46" t="s">
        <v>1</v>
      </c>
      <c r="AH46" t="s">
        <v>0</v>
      </c>
    </row>
    <row r="47" spans="1:34" x14ac:dyDescent="0.15">
      <c r="A47">
        <v>1876</v>
      </c>
      <c r="B47">
        <v>1876</v>
      </c>
      <c r="C47" t="s">
        <v>141</v>
      </c>
      <c r="D47" t="s">
        <v>13</v>
      </c>
      <c r="E47" t="s">
        <v>29</v>
      </c>
      <c r="F47" t="s">
        <v>13</v>
      </c>
      <c r="G47">
        <v>0.39386000268708898</v>
      </c>
      <c r="H47" t="s">
        <v>40</v>
      </c>
      <c r="I47" t="s">
        <v>35</v>
      </c>
      <c r="J47" t="s">
        <v>31</v>
      </c>
      <c r="K47" t="s">
        <v>141</v>
      </c>
      <c r="L47" t="s">
        <v>141</v>
      </c>
      <c r="M47" t="s">
        <v>31</v>
      </c>
      <c r="N47" t="s">
        <v>33</v>
      </c>
      <c r="O47" t="s">
        <v>141</v>
      </c>
      <c r="P47" t="s">
        <v>31</v>
      </c>
      <c r="Q47" t="s">
        <v>327</v>
      </c>
      <c r="R47" s="1">
        <v>44196</v>
      </c>
      <c r="W47" t="s">
        <v>5</v>
      </c>
      <c r="X47" t="s">
        <v>4</v>
      </c>
      <c r="Y47" t="s">
        <v>3</v>
      </c>
      <c r="AB47">
        <v>1.1837881566976001</v>
      </c>
      <c r="AD47" t="s">
        <v>4</v>
      </c>
      <c r="AE47" t="s">
        <v>3</v>
      </c>
      <c r="AF47" t="s">
        <v>336</v>
      </c>
      <c r="AG47" t="s">
        <v>1</v>
      </c>
      <c r="AH47" t="s">
        <v>0</v>
      </c>
    </row>
    <row r="48" spans="1:34" x14ac:dyDescent="0.15">
      <c r="A48">
        <v>100</v>
      </c>
      <c r="B48">
        <v>97</v>
      </c>
      <c r="C48" t="s">
        <v>127</v>
      </c>
      <c r="D48" t="s">
        <v>13</v>
      </c>
      <c r="E48" t="s">
        <v>13</v>
      </c>
      <c r="F48" t="s">
        <v>13</v>
      </c>
      <c r="G48">
        <v>0.31084252003364798</v>
      </c>
      <c r="H48">
        <v>0.19274061844206999</v>
      </c>
      <c r="I48" t="s">
        <v>35</v>
      </c>
      <c r="J48" t="s">
        <v>31</v>
      </c>
      <c r="K48" t="s">
        <v>386</v>
      </c>
      <c r="L48" t="s">
        <v>127</v>
      </c>
      <c r="M48" t="s">
        <v>31</v>
      </c>
      <c r="N48" t="s">
        <v>33</v>
      </c>
      <c r="O48" t="s">
        <v>386</v>
      </c>
      <c r="P48" t="s">
        <v>31</v>
      </c>
      <c r="Q48" t="s">
        <v>327</v>
      </c>
      <c r="R48" s="1">
        <v>44196</v>
      </c>
      <c r="W48" t="s">
        <v>5</v>
      </c>
      <c r="X48" t="s">
        <v>4</v>
      </c>
      <c r="Y48" t="s">
        <v>3</v>
      </c>
      <c r="AB48">
        <v>1.2009616174080002</v>
      </c>
      <c r="AD48" t="s">
        <v>4</v>
      </c>
      <c r="AE48" t="s">
        <v>3</v>
      </c>
      <c r="AF48" t="s">
        <v>336</v>
      </c>
      <c r="AG48" t="s">
        <v>1</v>
      </c>
      <c r="AH48" t="s">
        <v>0</v>
      </c>
    </row>
    <row r="49" spans="1:34" x14ac:dyDescent="0.15">
      <c r="A49">
        <v>2583</v>
      </c>
      <c r="B49">
        <v>2568</v>
      </c>
      <c r="C49" t="s">
        <v>349</v>
      </c>
      <c r="D49" t="s">
        <v>13</v>
      </c>
      <c r="E49" t="s">
        <v>13</v>
      </c>
      <c r="F49" t="s">
        <v>13</v>
      </c>
      <c r="G49" t="s">
        <v>21</v>
      </c>
      <c r="H49" t="s">
        <v>169</v>
      </c>
      <c r="I49" t="s">
        <v>166</v>
      </c>
      <c r="J49" t="s">
        <v>166</v>
      </c>
      <c r="K49" t="s">
        <v>348</v>
      </c>
      <c r="L49" t="s">
        <v>349</v>
      </c>
      <c r="M49" t="s">
        <v>166</v>
      </c>
      <c r="N49" t="s">
        <v>9</v>
      </c>
      <c r="O49" t="s">
        <v>348</v>
      </c>
      <c r="P49" t="s">
        <v>345</v>
      </c>
      <c r="Q49" t="s">
        <v>327</v>
      </c>
      <c r="R49" s="1">
        <v>44196</v>
      </c>
      <c r="W49" t="s">
        <v>5</v>
      </c>
      <c r="X49" t="s">
        <v>4</v>
      </c>
      <c r="Y49" t="s">
        <v>3</v>
      </c>
      <c r="AB49">
        <v>1.2561111501824</v>
      </c>
      <c r="AD49" t="s">
        <v>4</v>
      </c>
      <c r="AE49" t="s">
        <v>3</v>
      </c>
      <c r="AF49" t="s">
        <v>336</v>
      </c>
      <c r="AG49" t="s">
        <v>1</v>
      </c>
      <c r="AH49" t="s">
        <v>0</v>
      </c>
    </row>
    <row r="50" spans="1:34" x14ac:dyDescent="0.15">
      <c r="A50">
        <v>303</v>
      </c>
      <c r="B50">
        <v>299</v>
      </c>
      <c r="C50" t="s">
        <v>351</v>
      </c>
      <c r="D50" t="s">
        <v>13</v>
      </c>
      <c r="E50" t="s">
        <v>29</v>
      </c>
      <c r="F50" t="s">
        <v>13</v>
      </c>
      <c r="G50">
        <v>0.248040906477867</v>
      </c>
      <c r="H50">
        <v>0.135554867752085</v>
      </c>
      <c r="I50" t="s">
        <v>35</v>
      </c>
      <c r="J50" t="s">
        <v>31</v>
      </c>
      <c r="K50" t="s">
        <v>350</v>
      </c>
      <c r="L50" t="s">
        <v>351</v>
      </c>
      <c r="M50" t="s">
        <v>31</v>
      </c>
      <c r="N50" t="s">
        <v>33</v>
      </c>
      <c r="O50" t="s">
        <v>350</v>
      </c>
      <c r="P50" t="s">
        <v>31</v>
      </c>
      <c r="Q50" t="s">
        <v>327</v>
      </c>
      <c r="R50" s="1">
        <v>44196</v>
      </c>
      <c r="W50" t="s">
        <v>5</v>
      </c>
      <c r="X50" t="s">
        <v>4</v>
      </c>
      <c r="Y50" t="s">
        <v>3</v>
      </c>
      <c r="AB50">
        <v>1.3116167344384</v>
      </c>
      <c r="AD50" t="s">
        <v>4</v>
      </c>
      <c r="AE50" t="s">
        <v>3</v>
      </c>
      <c r="AF50" t="s">
        <v>336</v>
      </c>
      <c r="AG50" t="s">
        <v>1</v>
      </c>
      <c r="AH50" t="s">
        <v>0</v>
      </c>
    </row>
    <row r="51" spans="1:34" x14ac:dyDescent="0.15">
      <c r="A51">
        <v>6057</v>
      </c>
      <c r="B51">
        <v>853</v>
      </c>
      <c r="C51" t="s">
        <v>108</v>
      </c>
      <c r="D51" t="s">
        <v>13</v>
      </c>
      <c r="E51" t="s">
        <v>29</v>
      </c>
      <c r="F51" t="s">
        <v>13</v>
      </c>
      <c r="G51">
        <v>0.48537861246891306</v>
      </c>
      <c r="H51" t="s">
        <v>68</v>
      </c>
      <c r="I51" t="s">
        <v>35</v>
      </c>
      <c r="J51" t="s">
        <v>31</v>
      </c>
      <c r="K51" t="s">
        <v>385</v>
      </c>
      <c r="L51" t="s">
        <v>108</v>
      </c>
      <c r="M51" t="s">
        <v>31</v>
      </c>
      <c r="N51" t="s">
        <v>33</v>
      </c>
      <c r="O51" t="s">
        <v>385</v>
      </c>
      <c r="P51" t="s">
        <v>31</v>
      </c>
      <c r="Q51" t="s">
        <v>327</v>
      </c>
      <c r="R51" s="1">
        <v>44196</v>
      </c>
      <c r="W51" t="s">
        <v>5</v>
      </c>
      <c r="X51" t="s">
        <v>4</v>
      </c>
      <c r="Y51" t="s">
        <v>3</v>
      </c>
      <c r="AB51">
        <v>1.3151118265088002</v>
      </c>
      <c r="AD51" t="s">
        <v>4</v>
      </c>
      <c r="AE51" t="s">
        <v>3</v>
      </c>
      <c r="AF51" t="s">
        <v>336</v>
      </c>
      <c r="AG51" t="s">
        <v>1</v>
      </c>
      <c r="AH51" t="s">
        <v>0</v>
      </c>
    </row>
    <row r="52" spans="1:34" x14ac:dyDescent="0.15">
      <c r="A52">
        <v>1876</v>
      </c>
      <c r="B52">
        <v>1876</v>
      </c>
      <c r="C52" t="s">
        <v>141</v>
      </c>
      <c r="D52" t="s">
        <v>13</v>
      </c>
      <c r="E52" t="s">
        <v>29</v>
      </c>
      <c r="F52" t="s">
        <v>13</v>
      </c>
      <c r="G52">
        <v>0.39386000268708898</v>
      </c>
      <c r="H52" t="s">
        <v>40</v>
      </c>
      <c r="I52" t="s">
        <v>35</v>
      </c>
      <c r="J52" t="s">
        <v>31</v>
      </c>
      <c r="K52" t="s">
        <v>141</v>
      </c>
      <c r="L52" t="s">
        <v>141</v>
      </c>
      <c r="M52" t="s">
        <v>31</v>
      </c>
      <c r="N52" t="s">
        <v>33</v>
      </c>
      <c r="O52" t="s">
        <v>141</v>
      </c>
      <c r="P52" t="s">
        <v>31</v>
      </c>
      <c r="Q52" t="s">
        <v>327</v>
      </c>
      <c r="R52" s="1">
        <v>44196</v>
      </c>
      <c r="W52" t="s">
        <v>5</v>
      </c>
      <c r="X52" t="s">
        <v>4</v>
      </c>
      <c r="Y52" t="s">
        <v>3</v>
      </c>
      <c r="AB52">
        <v>1.3501365479935998</v>
      </c>
      <c r="AD52" t="s">
        <v>4</v>
      </c>
      <c r="AE52" t="s">
        <v>3</v>
      </c>
      <c r="AF52" t="s">
        <v>336</v>
      </c>
      <c r="AG52" t="s">
        <v>1</v>
      </c>
      <c r="AH52" t="s">
        <v>0</v>
      </c>
    </row>
    <row r="53" spans="1:34" x14ac:dyDescent="0.15">
      <c r="A53">
        <v>728</v>
      </c>
      <c r="B53">
        <v>728</v>
      </c>
      <c r="C53" t="s">
        <v>121</v>
      </c>
      <c r="D53" t="s">
        <v>13</v>
      </c>
      <c r="E53" t="s">
        <v>13</v>
      </c>
      <c r="F53" t="s">
        <v>13</v>
      </c>
      <c r="G53">
        <v>0.39317752048806598</v>
      </c>
      <c r="H53">
        <v>0.17497135084013901</v>
      </c>
      <c r="I53" t="s">
        <v>35</v>
      </c>
      <c r="J53" t="s">
        <v>31</v>
      </c>
      <c r="K53" t="s">
        <v>121</v>
      </c>
      <c r="L53" t="s">
        <v>121</v>
      </c>
      <c r="M53" t="s">
        <v>31</v>
      </c>
      <c r="N53" t="s">
        <v>33</v>
      </c>
      <c r="O53" t="s">
        <v>121</v>
      </c>
      <c r="P53" t="s">
        <v>31</v>
      </c>
      <c r="Q53" t="s">
        <v>327</v>
      </c>
      <c r="R53" s="1">
        <v>44196</v>
      </c>
      <c r="W53" t="s">
        <v>5</v>
      </c>
      <c r="X53" t="s">
        <v>4</v>
      </c>
      <c r="Y53" t="s">
        <v>3</v>
      </c>
      <c r="AB53">
        <v>1.3748902487552002</v>
      </c>
      <c r="AD53" t="s">
        <v>4</v>
      </c>
      <c r="AE53" t="s">
        <v>3</v>
      </c>
      <c r="AF53" t="s">
        <v>336</v>
      </c>
      <c r="AG53" t="s">
        <v>1</v>
      </c>
      <c r="AH53" t="s">
        <v>0</v>
      </c>
    </row>
    <row r="54" spans="1:34" x14ac:dyDescent="0.15">
      <c r="A54">
        <v>1876</v>
      </c>
      <c r="B54">
        <v>1876</v>
      </c>
      <c r="C54" t="s">
        <v>141</v>
      </c>
      <c r="D54" t="s">
        <v>13</v>
      </c>
      <c r="E54" t="s">
        <v>29</v>
      </c>
      <c r="F54" t="s">
        <v>13</v>
      </c>
      <c r="G54">
        <v>0.39386000268708898</v>
      </c>
      <c r="H54" t="s">
        <v>40</v>
      </c>
      <c r="I54" t="s">
        <v>35</v>
      </c>
      <c r="J54" t="s">
        <v>31</v>
      </c>
      <c r="K54" t="s">
        <v>141</v>
      </c>
      <c r="L54" t="s">
        <v>141</v>
      </c>
      <c r="M54" t="s">
        <v>31</v>
      </c>
      <c r="N54" t="s">
        <v>33</v>
      </c>
      <c r="O54" t="s">
        <v>141</v>
      </c>
      <c r="P54" t="s">
        <v>31</v>
      </c>
      <c r="Q54" t="s">
        <v>327</v>
      </c>
      <c r="R54" s="1">
        <v>44196</v>
      </c>
      <c r="W54" t="s">
        <v>5</v>
      </c>
      <c r="X54" t="s">
        <v>4</v>
      </c>
      <c r="Y54" t="s">
        <v>3</v>
      </c>
      <c r="AB54">
        <v>1.3892542850047997</v>
      </c>
      <c r="AD54" t="s">
        <v>4</v>
      </c>
      <c r="AE54" t="s">
        <v>3</v>
      </c>
      <c r="AF54" t="s">
        <v>336</v>
      </c>
      <c r="AG54" t="s">
        <v>1</v>
      </c>
      <c r="AH54" t="s">
        <v>0</v>
      </c>
    </row>
    <row r="55" spans="1:34" x14ac:dyDescent="0.15">
      <c r="A55">
        <v>1876</v>
      </c>
      <c r="B55">
        <v>1876</v>
      </c>
      <c r="C55" t="s">
        <v>141</v>
      </c>
      <c r="D55" t="s">
        <v>13</v>
      </c>
      <c r="E55" t="s">
        <v>29</v>
      </c>
      <c r="F55" t="s">
        <v>13</v>
      </c>
      <c r="G55">
        <v>0.39386000268708898</v>
      </c>
      <c r="H55" t="s">
        <v>40</v>
      </c>
      <c r="I55" t="s">
        <v>35</v>
      </c>
      <c r="J55" t="s">
        <v>31</v>
      </c>
      <c r="K55" t="s">
        <v>141</v>
      </c>
      <c r="L55" t="s">
        <v>141</v>
      </c>
      <c r="M55" t="s">
        <v>31</v>
      </c>
      <c r="N55" t="s">
        <v>33</v>
      </c>
      <c r="O55" t="s">
        <v>141</v>
      </c>
      <c r="P55" t="s">
        <v>31</v>
      </c>
      <c r="Q55" t="s">
        <v>327</v>
      </c>
      <c r="R55" s="1">
        <v>44196</v>
      </c>
      <c r="W55" t="s">
        <v>5</v>
      </c>
      <c r="X55" t="s">
        <v>4</v>
      </c>
      <c r="Y55" t="s">
        <v>3</v>
      </c>
      <c r="AB55">
        <v>1.4116237991424001</v>
      </c>
      <c r="AD55" t="s">
        <v>4</v>
      </c>
      <c r="AE55" t="s">
        <v>3</v>
      </c>
      <c r="AF55" t="s">
        <v>336</v>
      </c>
      <c r="AG55" t="s">
        <v>1</v>
      </c>
      <c r="AH55" t="s">
        <v>0</v>
      </c>
    </row>
    <row r="56" spans="1:34" x14ac:dyDescent="0.15">
      <c r="A56">
        <v>2583</v>
      </c>
      <c r="B56">
        <v>2568</v>
      </c>
      <c r="C56" t="s">
        <v>349</v>
      </c>
      <c r="D56" t="s">
        <v>13</v>
      </c>
      <c r="E56" t="s">
        <v>13</v>
      </c>
      <c r="F56" t="s">
        <v>13</v>
      </c>
      <c r="G56" t="s">
        <v>21</v>
      </c>
      <c r="H56" t="s">
        <v>169</v>
      </c>
      <c r="I56" t="s">
        <v>166</v>
      </c>
      <c r="J56" t="s">
        <v>166</v>
      </c>
      <c r="K56" t="s">
        <v>348</v>
      </c>
      <c r="L56" t="s">
        <v>349</v>
      </c>
      <c r="M56" t="s">
        <v>166</v>
      </c>
      <c r="N56" t="s">
        <v>9</v>
      </c>
      <c r="O56" t="s">
        <v>348</v>
      </c>
      <c r="P56" t="s">
        <v>345</v>
      </c>
      <c r="Q56" t="s">
        <v>327</v>
      </c>
      <c r="R56" s="1">
        <v>44196</v>
      </c>
      <c r="W56" t="s">
        <v>5</v>
      </c>
      <c r="X56" t="s">
        <v>4</v>
      </c>
      <c r="Y56" t="s">
        <v>3</v>
      </c>
      <c r="AB56">
        <v>1.5030014875903999</v>
      </c>
      <c r="AD56" t="s">
        <v>4</v>
      </c>
      <c r="AE56" t="s">
        <v>3</v>
      </c>
      <c r="AF56" t="s">
        <v>336</v>
      </c>
      <c r="AG56" t="s">
        <v>1</v>
      </c>
      <c r="AH56" t="s">
        <v>0</v>
      </c>
    </row>
    <row r="57" spans="1:34" x14ac:dyDescent="0.15">
      <c r="A57">
        <v>918</v>
      </c>
      <c r="B57">
        <v>918</v>
      </c>
      <c r="C57" t="s">
        <v>338</v>
      </c>
      <c r="D57" t="s">
        <v>13</v>
      </c>
      <c r="E57" t="s">
        <v>29</v>
      </c>
      <c r="F57" t="s">
        <v>13</v>
      </c>
      <c r="G57">
        <v>4.4000000000000003E-3</v>
      </c>
      <c r="H57" t="s">
        <v>28</v>
      </c>
      <c r="I57" t="s">
        <v>337</v>
      </c>
      <c r="J57" t="s">
        <v>337</v>
      </c>
      <c r="K57" t="s">
        <v>338</v>
      </c>
      <c r="L57" t="s">
        <v>338</v>
      </c>
      <c r="M57" t="s">
        <v>337</v>
      </c>
      <c r="N57" t="s">
        <v>339</v>
      </c>
      <c r="O57" t="s">
        <v>338</v>
      </c>
      <c r="P57" t="s">
        <v>337</v>
      </c>
      <c r="Q57" t="s">
        <v>327</v>
      </c>
      <c r="R57" s="1">
        <v>44196</v>
      </c>
      <c r="W57" t="s">
        <v>5</v>
      </c>
      <c r="X57" t="s">
        <v>4</v>
      </c>
      <c r="Y57" t="s">
        <v>3</v>
      </c>
      <c r="AB57">
        <v>1.5078320304640001</v>
      </c>
      <c r="AD57" t="s">
        <v>4</v>
      </c>
      <c r="AE57" t="s">
        <v>3</v>
      </c>
      <c r="AF57" t="s">
        <v>336</v>
      </c>
      <c r="AG57" t="s">
        <v>1</v>
      </c>
      <c r="AH57" t="s">
        <v>0</v>
      </c>
    </row>
    <row r="58" spans="1:34" x14ac:dyDescent="0.15">
      <c r="A58">
        <v>4078</v>
      </c>
      <c r="B58">
        <v>4078</v>
      </c>
      <c r="C58" t="s">
        <v>384</v>
      </c>
      <c r="D58" t="s">
        <v>13</v>
      </c>
      <c r="E58" t="s">
        <v>13</v>
      </c>
      <c r="F58" t="s">
        <v>13</v>
      </c>
      <c r="G58">
        <v>0.25582430627689501</v>
      </c>
      <c r="H58" t="s">
        <v>28</v>
      </c>
      <c r="I58" t="s">
        <v>35</v>
      </c>
      <c r="J58" t="s">
        <v>31</v>
      </c>
      <c r="K58" t="s">
        <v>384</v>
      </c>
      <c r="L58" t="s">
        <v>384</v>
      </c>
      <c r="M58" t="s">
        <v>31</v>
      </c>
      <c r="N58" t="s">
        <v>33</v>
      </c>
      <c r="O58" t="s">
        <v>384</v>
      </c>
      <c r="P58" t="s">
        <v>31</v>
      </c>
      <c r="Q58" t="s">
        <v>327</v>
      </c>
      <c r="R58" s="1">
        <v>44196</v>
      </c>
      <c r="W58" t="s">
        <v>5</v>
      </c>
      <c r="X58" t="s">
        <v>4</v>
      </c>
      <c r="Y58" t="s">
        <v>3</v>
      </c>
      <c r="AB58">
        <v>1.5617707519744002</v>
      </c>
      <c r="AD58" t="s">
        <v>4</v>
      </c>
      <c r="AE58" t="s">
        <v>3</v>
      </c>
      <c r="AF58" t="s">
        <v>336</v>
      </c>
      <c r="AG58" t="s">
        <v>1</v>
      </c>
      <c r="AH58" t="s">
        <v>0</v>
      </c>
    </row>
    <row r="59" spans="1:34" x14ac:dyDescent="0.15">
      <c r="A59">
        <v>1211</v>
      </c>
      <c r="B59">
        <v>1201</v>
      </c>
      <c r="C59" t="s">
        <v>101</v>
      </c>
      <c r="D59" t="s">
        <v>102</v>
      </c>
      <c r="E59" t="s">
        <v>22</v>
      </c>
      <c r="F59" t="s">
        <v>61</v>
      </c>
      <c r="G59" t="s">
        <v>21</v>
      </c>
      <c r="H59">
        <v>6.8000000000000005E-2</v>
      </c>
      <c r="I59" t="s">
        <v>100</v>
      </c>
      <c r="J59" t="s">
        <v>100</v>
      </c>
      <c r="K59" t="s">
        <v>373</v>
      </c>
      <c r="L59" t="s">
        <v>101</v>
      </c>
      <c r="M59" t="s">
        <v>100</v>
      </c>
      <c r="N59" t="s">
        <v>99</v>
      </c>
      <c r="O59" t="s">
        <v>373</v>
      </c>
      <c r="P59" t="s">
        <v>31</v>
      </c>
      <c r="Q59" t="s">
        <v>327</v>
      </c>
      <c r="R59" s="1">
        <v>44196</v>
      </c>
      <c r="W59" t="s">
        <v>5</v>
      </c>
      <c r="X59" t="s">
        <v>4</v>
      </c>
      <c r="Y59" t="s">
        <v>3</v>
      </c>
      <c r="AB59">
        <v>1.5921087985664</v>
      </c>
      <c r="AD59" t="s">
        <v>4</v>
      </c>
      <c r="AE59" t="s">
        <v>3</v>
      </c>
      <c r="AF59" t="s">
        <v>336</v>
      </c>
      <c r="AG59" t="s">
        <v>1</v>
      </c>
      <c r="AH59" t="s">
        <v>0</v>
      </c>
    </row>
    <row r="60" spans="1:34" x14ac:dyDescent="0.15">
      <c r="A60">
        <v>7231</v>
      </c>
      <c r="B60">
        <v>7230</v>
      </c>
      <c r="C60" t="s">
        <v>383</v>
      </c>
      <c r="D60" t="s">
        <v>13</v>
      </c>
      <c r="E60" t="s">
        <v>13</v>
      </c>
      <c r="F60" t="s">
        <v>13</v>
      </c>
      <c r="G60" t="s">
        <v>21</v>
      </c>
      <c r="H60" t="s">
        <v>68</v>
      </c>
      <c r="I60" t="s">
        <v>155</v>
      </c>
      <c r="J60" t="s">
        <v>155</v>
      </c>
      <c r="K60" t="s">
        <v>382</v>
      </c>
      <c r="L60" t="s">
        <v>383</v>
      </c>
      <c r="M60" t="s">
        <v>155</v>
      </c>
      <c r="N60" t="s">
        <v>157</v>
      </c>
      <c r="O60" t="s">
        <v>382</v>
      </c>
      <c r="P60" t="s">
        <v>155</v>
      </c>
      <c r="Q60" t="s">
        <v>327</v>
      </c>
      <c r="R60" s="1">
        <v>44196</v>
      </c>
      <c r="W60" t="s">
        <v>5</v>
      </c>
      <c r="X60" t="s">
        <v>4</v>
      </c>
      <c r="Y60" t="s">
        <v>3</v>
      </c>
      <c r="AB60">
        <v>1.6621954272000001</v>
      </c>
      <c r="AD60" t="s">
        <v>4</v>
      </c>
      <c r="AE60" t="s">
        <v>3</v>
      </c>
      <c r="AF60" t="s">
        <v>336</v>
      </c>
      <c r="AG60" t="s">
        <v>1</v>
      </c>
      <c r="AH60" t="s">
        <v>0</v>
      </c>
    </row>
    <row r="61" spans="1:34" x14ac:dyDescent="0.15">
      <c r="A61">
        <v>7185</v>
      </c>
      <c r="B61">
        <v>1201</v>
      </c>
      <c r="C61" t="s">
        <v>101</v>
      </c>
      <c r="D61" t="s">
        <v>102</v>
      </c>
      <c r="E61" t="s">
        <v>22</v>
      </c>
      <c r="F61" t="s">
        <v>61</v>
      </c>
      <c r="G61" t="s">
        <v>21</v>
      </c>
      <c r="H61">
        <v>6.8000000000000005E-2</v>
      </c>
      <c r="I61" t="s">
        <v>100</v>
      </c>
      <c r="J61" t="s">
        <v>100</v>
      </c>
      <c r="K61" t="s">
        <v>381</v>
      </c>
      <c r="L61" t="s">
        <v>101</v>
      </c>
      <c r="M61" t="s">
        <v>100</v>
      </c>
      <c r="N61" t="s">
        <v>99</v>
      </c>
      <c r="O61" t="s">
        <v>381</v>
      </c>
      <c r="P61" t="s">
        <v>380</v>
      </c>
      <c r="Q61" t="s">
        <v>327</v>
      </c>
      <c r="R61" s="1">
        <v>44196</v>
      </c>
      <c r="W61" t="s">
        <v>5</v>
      </c>
      <c r="X61" t="s">
        <v>4</v>
      </c>
      <c r="Y61" t="s">
        <v>3</v>
      </c>
      <c r="AB61">
        <v>1.6873022266111999</v>
      </c>
      <c r="AD61" t="s">
        <v>4</v>
      </c>
      <c r="AE61" t="s">
        <v>3</v>
      </c>
      <c r="AF61" t="s">
        <v>336</v>
      </c>
      <c r="AG61" t="s">
        <v>1</v>
      </c>
      <c r="AH61" t="s">
        <v>0</v>
      </c>
    </row>
    <row r="62" spans="1:34" x14ac:dyDescent="0.15">
      <c r="A62">
        <v>876</v>
      </c>
      <c r="B62">
        <v>870</v>
      </c>
      <c r="C62" t="s">
        <v>34</v>
      </c>
      <c r="D62" t="s">
        <v>13</v>
      </c>
      <c r="E62" t="s">
        <v>29</v>
      </c>
      <c r="F62" t="s">
        <v>13</v>
      </c>
      <c r="G62">
        <v>0.22</v>
      </c>
      <c r="H62">
        <v>0.198249180599925</v>
      </c>
      <c r="I62" t="s">
        <v>35</v>
      </c>
      <c r="J62" t="s">
        <v>31</v>
      </c>
      <c r="K62" t="s">
        <v>379</v>
      </c>
      <c r="L62" t="s">
        <v>34</v>
      </c>
      <c r="M62" t="s">
        <v>31</v>
      </c>
      <c r="N62" t="s">
        <v>33</v>
      </c>
      <c r="O62" t="s">
        <v>379</v>
      </c>
      <c r="P62" t="s">
        <v>31</v>
      </c>
      <c r="Q62" t="s">
        <v>327</v>
      </c>
      <c r="R62" s="1">
        <v>44196</v>
      </c>
      <c r="W62" t="s">
        <v>5</v>
      </c>
      <c r="X62" t="s">
        <v>4</v>
      </c>
      <c r="Y62" t="s">
        <v>3</v>
      </c>
      <c r="AB62">
        <v>1.6886006719232001</v>
      </c>
      <c r="AD62" t="s">
        <v>4</v>
      </c>
      <c r="AE62" t="s">
        <v>3</v>
      </c>
      <c r="AF62" t="s">
        <v>336</v>
      </c>
      <c r="AG62" t="s">
        <v>1</v>
      </c>
      <c r="AH62" t="s">
        <v>0</v>
      </c>
    </row>
    <row r="63" spans="1:34" x14ac:dyDescent="0.15">
      <c r="A63">
        <v>1884</v>
      </c>
      <c r="B63">
        <v>1884</v>
      </c>
      <c r="C63" t="s">
        <v>158</v>
      </c>
      <c r="D63" t="s">
        <v>161</v>
      </c>
      <c r="E63" t="s">
        <v>73</v>
      </c>
      <c r="F63" t="s">
        <v>160</v>
      </c>
      <c r="G63">
        <v>0.82394772830876684</v>
      </c>
      <c r="H63" t="s">
        <v>159</v>
      </c>
      <c r="I63" t="s">
        <v>155</v>
      </c>
      <c r="J63" t="s">
        <v>155</v>
      </c>
      <c r="K63" t="s">
        <v>158</v>
      </c>
      <c r="L63" t="s">
        <v>158</v>
      </c>
      <c r="M63" t="s">
        <v>155</v>
      </c>
      <c r="N63" t="s">
        <v>157</v>
      </c>
      <c r="O63" t="s">
        <v>158</v>
      </c>
      <c r="P63" t="s">
        <v>155</v>
      </c>
      <c r="Q63" t="s">
        <v>327</v>
      </c>
      <c r="R63" s="1">
        <v>44196</v>
      </c>
      <c r="W63" t="s">
        <v>5</v>
      </c>
      <c r="X63" t="s">
        <v>4</v>
      </c>
      <c r="Y63" t="s">
        <v>3</v>
      </c>
      <c r="AB63">
        <v>1.6984763334656001</v>
      </c>
      <c r="AD63" t="s">
        <v>4</v>
      </c>
      <c r="AE63" t="s">
        <v>3</v>
      </c>
      <c r="AF63" t="s">
        <v>336</v>
      </c>
      <c r="AG63" t="s">
        <v>1</v>
      </c>
      <c r="AH63" t="s">
        <v>0</v>
      </c>
    </row>
    <row r="64" spans="1:34" x14ac:dyDescent="0.15">
      <c r="A64">
        <v>321</v>
      </c>
      <c r="B64">
        <v>318</v>
      </c>
      <c r="C64" t="s">
        <v>20</v>
      </c>
      <c r="D64" t="s">
        <v>13</v>
      </c>
      <c r="E64" t="s">
        <v>22</v>
      </c>
      <c r="F64" t="s">
        <v>13</v>
      </c>
      <c r="G64" t="s">
        <v>21</v>
      </c>
      <c r="H64">
        <v>2.2640982E-2</v>
      </c>
      <c r="I64" t="s">
        <v>17</v>
      </c>
      <c r="J64" t="s">
        <v>17</v>
      </c>
      <c r="K64" t="s">
        <v>343</v>
      </c>
      <c r="L64" t="s">
        <v>20</v>
      </c>
      <c r="M64" t="s">
        <v>17</v>
      </c>
      <c r="N64" t="s">
        <v>19</v>
      </c>
      <c r="O64" t="s">
        <v>343</v>
      </c>
      <c r="P64" t="s">
        <v>17</v>
      </c>
      <c r="Q64" t="s">
        <v>327</v>
      </c>
      <c r="R64" s="1">
        <v>44196</v>
      </c>
      <c r="W64" t="s">
        <v>5</v>
      </c>
      <c r="X64" t="s">
        <v>4</v>
      </c>
      <c r="Y64" t="s">
        <v>3</v>
      </c>
      <c r="AB64">
        <v>1.7177532715775998</v>
      </c>
      <c r="AD64" t="s">
        <v>4</v>
      </c>
      <c r="AE64" t="s">
        <v>3</v>
      </c>
      <c r="AF64" t="s">
        <v>336</v>
      </c>
      <c r="AG64" t="s">
        <v>1</v>
      </c>
      <c r="AH64" t="s">
        <v>0</v>
      </c>
    </row>
    <row r="65" spans="1:34" x14ac:dyDescent="0.15">
      <c r="A65">
        <v>50</v>
      </c>
      <c r="B65">
        <v>50</v>
      </c>
      <c r="C65" t="s">
        <v>88</v>
      </c>
      <c r="D65" t="s">
        <v>13</v>
      </c>
      <c r="E65" t="s">
        <v>29</v>
      </c>
      <c r="F65" t="s">
        <v>13</v>
      </c>
      <c r="G65">
        <v>0.25</v>
      </c>
      <c r="H65" t="s">
        <v>68</v>
      </c>
      <c r="I65" t="s">
        <v>35</v>
      </c>
      <c r="J65" t="s">
        <v>31</v>
      </c>
      <c r="K65" t="s">
        <v>88</v>
      </c>
      <c r="L65" t="s">
        <v>88</v>
      </c>
      <c r="M65" t="s">
        <v>31</v>
      </c>
      <c r="N65" t="s">
        <v>33</v>
      </c>
      <c r="O65" t="s">
        <v>378</v>
      </c>
      <c r="P65" t="s">
        <v>31</v>
      </c>
      <c r="Q65" t="s">
        <v>327</v>
      </c>
      <c r="R65" s="1">
        <v>44196</v>
      </c>
      <c r="W65" t="s">
        <v>5</v>
      </c>
      <c r="X65" t="s">
        <v>4</v>
      </c>
      <c r="Y65" t="s">
        <v>3</v>
      </c>
      <c r="AB65">
        <v>1.7353126323968</v>
      </c>
      <c r="AD65" t="s">
        <v>4</v>
      </c>
      <c r="AE65" t="s">
        <v>3</v>
      </c>
      <c r="AF65" t="s">
        <v>336</v>
      </c>
      <c r="AG65" t="s">
        <v>1</v>
      </c>
      <c r="AH65" t="s">
        <v>0</v>
      </c>
    </row>
    <row r="66" spans="1:34" x14ac:dyDescent="0.15">
      <c r="A66">
        <v>2583</v>
      </c>
      <c r="B66">
        <v>2568</v>
      </c>
      <c r="C66" t="s">
        <v>349</v>
      </c>
      <c r="D66" t="s">
        <v>13</v>
      </c>
      <c r="E66" t="s">
        <v>13</v>
      </c>
      <c r="F66" t="s">
        <v>13</v>
      </c>
      <c r="G66" t="s">
        <v>21</v>
      </c>
      <c r="H66" t="s">
        <v>169</v>
      </c>
      <c r="I66" t="s">
        <v>166</v>
      </c>
      <c r="J66" t="s">
        <v>166</v>
      </c>
      <c r="K66" t="s">
        <v>348</v>
      </c>
      <c r="L66" t="s">
        <v>349</v>
      </c>
      <c r="M66" t="s">
        <v>166</v>
      </c>
      <c r="N66" t="s">
        <v>9</v>
      </c>
      <c r="O66" t="s">
        <v>348</v>
      </c>
      <c r="P66" t="s">
        <v>345</v>
      </c>
      <c r="Q66" t="s">
        <v>327</v>
      </c>
      <c r="R66" s="1">
        <v>44196</v>
      </c>
      <c r="W66" t="s">
        <v>5</v>
      </c>
      <c r="X66" t="s">
        <v>4</v>
      </c>
      <c r="Y66" t="s">
        <v>3</v>
      </c>
      <c r="AB66">
        <v>1.7663307212032002</v>
      </c>
      <c r="AD66" t="s">
        <v>4</v>
      </c>
      <c r="AE66" t="s">
        <v>3</v>
      </c>
      <c r="AF66" t="s">
        <v>336</v>
      </c>
      <c r="AG66" t="s">
        <v>1</v>
      </c>
      <c r="AH66" t="s">
        <v>0</v>
      </c>
    </row>
    <row r="67" spans="1:34" x14ac:dyDescent="0.15">
      <c r="A67">
        <v>2867</v>
      </c>
      <c r="B67">
        <v>2867</v>
      </c>
      <c r="C67" t="s">
        <v>91</v>
      </c>
      <c r="D67" t="s">
        <v>13</v>
      </c>
      <c r="E67" t="s">
        <v>13</v>
      </c>
      <c r="F67" t="s">
        <v>13</v>
      </c>
      <c r="G67">
        <v>0.46010000000000001</v>
      </c>
      <c r="H67">
        <v>0.18466567104409201</v>
      </c>
      <c r="I67" t="s">
        <v>35</v>
      </c>
      <c r="J67" t="s">
        <v>31</v>
      </c>
      <c r="K67" t="s">
        <v>91</v>
      </c>
      <c r="L67" t="s">
        <v>91</v>
      </c>
      <c r="M67" t="s">
        <v>31</v>
      </c>
      <c r="N67" t="s">
        <v>33</v>
      </c>
      <c r="O67" t="s">
        <v>91</v>
      </c>
      <c r="P67" t="s">
        <v>31</v>
      </c>
      <c r="Q67" t="s">
        <v>327</v>
      </c>
      <c r="R67" s="1">
        <v>44196</v>
      </c>
      <c r="W67" t="s">
        <v>5</v>
      </c>
      <c r="X67" t="s">
        <v>4</v>
      </c>
      <c r="Y67" t="s">
        <v>3</v>
      </c>
      <c r="AB67">
        <v>1.7830186062080002</v>
      </c>
      <c r="AD67" t="s">
        <v>4</v>
      </c>
      <c r="AE67" t="s">
        <v>3</v>
      </c>
      <c r="AF67" t="s">
        <v>336</v>
      </c>
      <c r="AG67" t="s">
        <v>1</v>
      </c>
      <c r="AH67" t="s">
        <v>0</v>
      </c>
    </row>
    <row r="68" spans="1:34" x14ac:dyDescent="0.15">
      <c r="A68">
        <v>2168</v>
      </c>
      <c r="B68">
        <v>2168</v>
      </c>
      <c r="C68" t="s">
        <v>360</v>
      </c>
      <c r="D68" t="s">
        <v>41</v>
      </c>
      <c r="E68" t="s">
        <v>29</v>
      </c>
      <c r="F68" t="s">
        <v>12</v>
      </c>
      <c r="G68">
        <v>0.65359838750863697</v>
      </c>
      <c r="H68">
        <v>0.64711270271140497</v>
      </c>
      <c r="I68" t="s">
        <v>41</v>
      </c>
      <c r="J68" t="s">
        <v>41</v>
      </c>
      <c r="K68" t="s">
        <v>360</v>
      </c>
      <c r="L68" t="s">
        <v>360</v>
      </c>
      <c r="M68" t="s">
        <v>41</v>
      </c>
      <c r="N68" t="s">
        <v>130</v>
      </c>
      <c r="O68" t="s">
        <v>359</v>
      </c>
      <c r="P68" t="s">
        <v>41</v>
      </c>
      <c r="Q68" t="s">
        <v>327</v>
      </c>
      <c r="R68" s="1">
        <v>44196</v>
      </c>
      <c r="W68" t="s">
        <v>5</v>
      </c>
      <c r="X68" t="s">
        <v>4</v>
      </c>
      <c r="Y68" t="s">
        <v>3</v>
      </c>
      <c r="AB68">
        <v>1.8087105267968</v>
      </c>
      <c r="AD68" t="s">
        <v>4</v>
      </c>
      <c r="AE68" t="s">
        <v>3</v>
      </c>
      <c r="AF68" t="s">
        <v>336</v>
      </c>
      <c r="AG68" t="s">
        <v>1</v>
      </c>
      <c r="AH68" t="s">
        <v>0</v>
      </c>
    </row>
    <row r="69" spans="1:34" x14ac:dyDescent="0.15">
      <c r="A69">
        <v>299</v>
      </c>
      <c r="B69">
        <v>299</v>
      </c>
      <c r="C69" t="s">
        <v>351</v>
      </c>
      <c r="D69" t="s">
        <v>13</v>
      </c>
      <c r="E69" t="s">
        <v>29</v>
      </c>
      <c r="F69" t="s">
        <v>13</v>
      </c>
      <c r="G69">
        <v>0.248040906477867</v>
      </c>
      <c r="H69">
        <v>0.135554867752085</v>
      </c>
      <c r="I69" t="s">
        <v>35</v>
      </c>
      <c r="J69" t="s">
        <v>31</v>
      </c>
      <c r="K69" t="s">
        <v>351</v>
      </c>
      <c r="L69" t="s">
        <v>351</v>
      </c>
      <c r="M69" t="s">
        <v>31</v>
      </c>
      <c r="N69" t="s">
        <v>33</v>
      </c>
      <c r="O69" t="s">
        <v>351</v>
      </c>
      <c r="P69" t="s">
        <v>31</v>
      </c>
      <c r="Q69" t="s">
        <v>327</v>
      </c>
      <c r="R69" s="1">
        <v>44196</v>
      </c>
      <c r="W69" t="s">
        <v>5</v>
      </c>
      <c r="X69" t="s">
        <v>4</v>
      </c>
      <c r="Y69" t="s">
        <v>3</v>
      </c>
      <c r="AB69">
        <v>1.8232511023616</v>
      </c>
      <c r="AD69" t="s">
        <v>4</v>
      </c>
      <c r="AE69" t="s">
        <v>3</v>
      </c>
      <c r="AF69" t="s">
        <v>336</v>
      </c>
      <c r="AG69" t="s">
        <v>1</v>
      </c>
      <c r="AH69" t="s">
        <v>0</v>
      </c>
    </row>
    <row r="70" spans="1:34" x14ac:dyDescent="0.15">
      <c r="A70">
        <v>2168</v>
      </c>
      <c r="B70">
        <v>2168</v>
      </c>
      <c r="C70" t="s">
        <v>360</v>
      </c>
      <c r="D70" t="s">
        <v>41</v>
      </c>
      <c r="E70" t="s">
        <v>29</v>
      </c>
      <c r="F70" t="s">
        <v>12</v>
      </c>
      <c r="G70">
        <v>0.65359838750863697</v>
      </c>
      <c r="H70">
        <v>0.64711270271140497</v>
      </c>
      <c r="I70" t="s">
        <v>41</v>
      </c>
      <c r="J70" t="s">
        <v>41</v>
      </c>
      <c r="K70" t="s">
        <v>360</v>
      </c>
      <c r="L70" t="s">
        <v>360</v>
      </c>
      <c r="M70" t="s">
        <v>41</v>
      </c>
      <c r="N70" t="s">
        <v>130</v>
      </c>
      <c r="O70" t="s">
        <v>359</v>
      </c>
      <c r="P70" t="s">
        <v>41</v>
      </c>
      <c r="Q70" t="s">
        <v>327</v>
      </c>
      <c r="R70" s="1">
        <v>44196</v>
      </c>
      <c r="W70" t="s">
        <v>5</v>
      </c>
      <c r="X70" t="s">
        <v>4</v>
      </c>
      <c r="Y70" t="s">
        <v>3</v>
      </c>
      <c r="AB70">
        <v>1.8305870180864001</v>
      </c>
      <c r="AD70" t="s">
        <v>4</v>
      </c>
      <c r="AE70" t="s">
        <v>3</v>
      </c>
      <c r="AF70" t="s">
        <v>336</v>
      </c>
      <c r="AG70" t="s">
        <v>1</v>
      </c>
      <c r="AH70" t="s">
        <v>0</v>
      </c>
    </row>
    <row r="71" spans="1:34" x14ac:dyDescent="0.15">
      <c r="A71">
        <v>978</v>
      </c>
      <c r="B71">
        <v>978</v>
      </c>
      <c r="C71" t="s">
        <v>27</v>
      </c>
      <c r="D71" t="s">
        <v>13</v>
      </c>
      <c r="E71" t="s">
        <v>29</v>
      </c>
      <c r="F71" t="s">
        <v>13</v>
      </c>
      <c r="G71">
        <v>6.3500000000000001E-2</v>
      </c>
      <c r="H71" t="s">
        <v>28</v>
      </c>
      <c r="I71" t="s">
        <v>24</v>
      </c>
      <c r="J71" t="s">
        <v>24</v>
      </c>
      <c r="K71" t="s">
        <v>27</v>
      </c>
      <c r="L71" t="s">
        <v>27</v>
      </c>
      <c r="M71" t="s">
        <v>24</v>
      </c>
      <c r="N71" t="s">
        <v>26</v>
      </c>
      <c r="O71" t="s">
        <v>377</v>
      </c>
      <c r="P71" t="s">
        <v>24</v>
      </c>
      <c r="Q71" t="s">
        <v>327</v>
      </c>
      <c r="R71" s="1">
        <v>44196</v>
      </c>
      <c r="W71" t="s">
        <v>5</v>
      </c>
      <c r="X71" t="s">
        <v>4</v>
      </c>
      <c r="Y71" t="s">
        <v>3</v>
      </c>
      <c r="AB71">
        <v>1.8821604510976</v>
      </c>
      <c r="AD71" t="s">
        <v>4</v>
      </c>
      <c r="AE71" t="s">
        <v>3</v>
      </c>
      <c r="AF71" t="s">
        <v>336</v>
      </c>
      <c r="AG71" t="s">
        <v>1</v>
      </c>
      <c r="AH71" t="s">
        <v>0</v>
      </c>
    </row>
    <row r="72" spans="1:34" x14ac:dyDescent="0.15">
      <c r="A72">
        <v>984</v>
      </c>
      <c r="B72">
        <v>978</v>
      </c>
      <c r="C72" t="s">
        <v>27</v>
      </c>
      <c r="D72" t="s">
        <v>13</v>
      </c>
      <c r="E72" t="s">
        <v>29</v>
      </c>
      <c r="F72" t="s">
        <v>13</v>
      </c>
      <c r="G72">
        <v>6.3500000000000001E-2</v>
      </c>
      <c r="H72" t="s">
        <v>28</v>
      </c>
      <c r="I72" t="s">
        <v>24</v>
      </c>
      <c r="J72" t="s">
        <v>24</v>
      </c>
      <c r="K72" t="s">
        <v>365</v>
      </c>
      <c r="L72" t="s">
        <v>27</v>
      </c>
      <c r="M72" t="s">
        <v>24</v>
      </c>
      <c r="N72" t="s">
        <v>26</v>
      </c>
      <c r="O72" t="s">
        <v>364</v>
      </c>
      <c r="P72" t="s">
        <v>24</v>
      </c>
      <c r="Q72" t="s">
        <v>327</v>
      </c>
      <c r="R72" s="1">
        <v>44196</v>
      </c>
      <c r="W72" t="s">
        <v>5</v>
      </c>
      <c r="X72" t="s">
        <v>4</v>
      </c>
      <c r="Y72" t="s">
        <v>3</v>
      </c>
      <c r="AB72">
        <v>1.887956249728</v>
      </c>
      <c r="AD72" t="s">
        <v>4</v>
      </c>
      <c r="AE72" t="s">
        <v>3</v>
      </c>
      <c r="AF72" t="s">
        <v>336</v>
      </c>
      <c r="AG72" t="s">
        <v>1</v>
      </c>
      <c r="AH72" t="s">
        <v>0</v>
      </c>
    </row>
    <row r="73" spans="1:34" x14ac:dyDescent="0.15">
      <c r="A73">
        <v>2583</v>
      </c>
      <c r="B73">
        <v>2568</v>
      </c>
      <c r="C73" t="s">
        <v>349</v>
      </c>
      <c r="D73" t="s">
        <v>13</v>
      </c>
      <c r="E73" t="s">
        <v>13</v>
      </c>
      <c r="F73" t="s">
        <v>13</v>
      </c>
      <c r="G73" t="s">
        <v>21</v>
      </c>
      <c r="H73" t="s">
        <v>169</v>
      </c>
      <c r="I73" t="s">
        <v>166</v>
      </c>
      <c r="J73" t="s">
        <v>166</v>
      </c>
      <c r="K73" t="s">
        <v>348</v>
      </c>
      <c r="L73" t="s">
        <v>349</v>
      </c>
      <c r="M73" t="s">
        <v>166</v>
      </c>
      <c r="N73" t="s">
        <v>9</v>
      </c>
      <c r="O73" t="s">
        <v>348</v>
      </c>
      <c r="P73" t="s">
        <v>345</v>
      </c>
      <c r="Q73" t="s">
        <v>327</v>
      </c>
      <c r="R73" s="1">
        <v>44196</v>
      </c>
      <c r="W73" t="s">
        <v>5</v>
      </c>
      <c r="X73" t="s">
        <v>4</v>
      </c>
      <c r="Y73" t="s">
        <v>3</v>
      </c>
      <c r="AB73">
        <v>2.0223389533952001</v>
      </c>
      <c r="AD73" t="s">
        <v>4</v>
      </c>
      <c r="AE73" t="s">
        <v>3</v>
      </c>
      <c r="AF73" t="s">
        <v>336</v>
      </c>
      <c r="AG73" t="s">
        <v>1</v>
      </c>
      <c r="AH73" t="s">
        <v>0</v>
      </c>
    </row>
    <row r="74" spans="1:34" x14ac:dyDescent="0.15">
      <c r="A74">
        <v>1146</v>
      </c>
      <c r="B74">
        <v>1141</v>
      </c>
      <c r="C74" t="s">
        <v>124</v>
      </c>
      <c r="D74" t="s">
        <v>13</v>
      </c>
      <c r="E74" t="s">
        <v>13</v>
      </c>
      <c r="F74" t="s">
        <v>13</v>
      </c>
      <c r="G74">
        <v>0.81928960331864098</v>
      </c>
      <c r="H74" t="s">
        <v>68</v>
      </c>
      <c r="I74" t="s">
        <v>35</v>
      </c>
      <c r="J74" t="s">
        <v>31</v>
      </c>
      <c r="K74" t="s">
        <v>376</v>
      </c>
      <c r="L74" t="s">
        <v>124</v>
      </c>
      <c r="M74" t="s">
        <v>31</v>
      </c>
      <c r="N74" t="s">
        <v>33</v>
      </c>
      <c r="O74" t="s">
        <v>376</v>
      </c>
      <c r="P74" t="s">
        <v>31</v>
      </c>
      <c r="Q74" t="s">
        <v>327</v>
      </c>
      <c r="R74" s="1">
        <v>44196</v>
      </c>
      <c r="W74" t="s">
        <v>5</v>
      </c>
      <c r="X74" t="s">
        <v>4</v>
      </c>
      <c r="Y74" t="s">
        <v>3</v>
      </c>
      <c r="AB74">
        <v>2.0426597526528005</v>
      </c>
      <c r="AD74" t="s">
        <v>4</v>
      </c>
      <c r="AE74" t="s">
        <v>3</v>
      </c>
      <c r="AF74" t="s">
        <v>336</v>
      </c>
      <c r="AG74" t="s">
        <v>1</v>
      </c>
      <c r="AH74" t="s">
        <v>0</v>
      </c>
    </row>
    <row r="75" spans="1:34" x14ac:dyDescent="0.15">
      <c r="A75">
        <v>978</v>
      </c>
      <c r="B75">
        <v>978</v>
      </c>
      <c r="C75" t="s">
        <v>27</v>
      </c>
      <c r="D75" t="s">
        <v>13</v>
      </c>
      <c r="E75" t="s">
        <v>29</v>
      </c>
      <c r="F75" t="s">
        <v>13</v>
      </c>
      <c r="G75">
        <v>6.3500000000000001E-2</v>
      </c>
      <c r="H75" t="s">
        <v>28</v>
      </c>
      <c r="I75" t="s">
        <v>24</v>
      </c>
      <c r="J75" t="s">
        <v>24</v>
      </c>
      <c r="K75" t="s">
        <v>27</v>
      </c>
      <c r="L75" t="s">
        <v>27</v>
      </c>
      <c r="M75" t="s">
        <v>24</v>
      </c>
      <c r="N75" t="s">
        <v>26</v>
      </c>
      <c r="O75" t="s">
        <v>27</v>
      </c>
      <c r="P75" t="s">
        <v>24</v>
      </c>
      <c r="Q75" t="s">
        <v>327</v>
      </c>
      <c r="R75" s="1">
        <v>44196</v>
      </c>
      <c r="W75" t="s">
        <v>5</v>
      </c>
      <c r="X75" t="s">
        <v>4</v>
      </c>
      <c r="Y75" t="s">
        <v>3</v>
      </c>
      <c r="AB75">
        <v>2.0599685231360003</v>
      </c>
      <c r="AD75" t="s">
        <v>4</v>
      </c>
      <c r="AE75" t="s">
        <v>3</v>
      </c>
      <c r="AF75" t="s">
        <v>336</v>
      </c>
      <c r="AG75" t="s">
        <v>1</v>
      </c>
      <c r="AH75" t="s">
        <v>0</v>
      </c>
    </row>
    <row r="76" spans="1:34" x14ac:dyDescent="0.15">
      <c r="A76">
        <v>7163</v>
      </c>
      <c r="B76">
        <v>22</v>
      </c>
      <c r="C76" t="s">
        <v>233</v>
      </c>
      <c r="D76" t="s">
        <v>232</v>
      </c>
      <c r="E76" t="s">
        <v>29</v>
      </c>
      <c r="F76" t="s">
        <v>204</v>
      </c>
      <c r="G76">
        <v>0.79178166206684997</v>
      </c>
      <c r="H76" t="s">
        <v>40</v>
      </c>
      <c r="I76" t="s">
        <v>155</v>
      </c>
      <c r="J76" t="s">
        <v>155</v>
      </c>
      <c r="K76" t="s">
        <v>375</v>
      </c>
      <c r="L76" t="s">
        <v>230</v>
      </c>
      <c r="M76" t="s">
        <v>155</v>
      </c>
      <c r="N76" t="s">
        <v>157</v>
      </c>
      <c r="O76" t="s">
        <v>375</v>
      </c>
      <c r="P76" t="s">
        <v>155</v>
      </c>
      <c r="Q76" t="s">
        <v>327</v>
      </c>
      <c r="R76" s="1">
        <v>44196</v>
      </c>
      <c r="W76" t="s">
        <v>5</v>
      </c>
      <c r="X76" t="s">
        <v>4</v>
      </c>
      <c r="Y76" t="s">
        <v>3</v>
      </c>
      <c r="AB76">
        <v>2.1589857384960003</v>
      </c>
      <c r="AD76" t="s">
        <v>4</v>
      </c>
      <c r="AE76" t="s">
        <v>3</v>
      </c>
      <c r="AF76" t="s">
        <v>336</v>
      </c>
      <c r="AG76" t="s">
        <v>1</v>
      </c>
      <c r="AH76" t="s">
        <v>0</v>
      </c>
    </row>
    <row r="77" spans="1:34" x14ac:dyDescent="0.15">
      <c r="A77">
        <v>1876</v>
      </c>
      <c r="B77">
        <v>1876</v>
      </c>
      <c r="C77" t="s">
        <v>141</v>
      </c>
      <c r="D77" t="s">
        <v>13</v>
      </c>
      <c r="E77" t="s">
        <v>29</v>
      </c>
      <c r="F77" t="s">
        <v>13</v>
      </c>
      <c r="G77">
        <v>0.39386000268708898</v>
      </c>
      <c r="H77" t="s">
        <v>40</v>
      </c>
      <c r="I77" t="s">
        <v>35</v>
      </c>
      <c r="J77" t="s">
        <v>31</v>
      </c>
      <c r="K77" t="s">
        <v>141</v>
      </c>
      <c r="L77" t="s">
        <v>141</v>
      </c>
      <c r="M77" t="s">
        <v>31</v>
      </c>
      <c r="N77" t="s">
        <v>33</v>
      </c>
      <c r="O77" t="s">
        <v>141</v>
      </c>
      <c r="P77" t="s">
        <v>31</v>
      </c>
      <c r="Q77" t="s">
        <v>327</v>
      </c>
      <c r="R77" s="1">
        <v>44196</v>
      </c>
      <c r="W77" t="s">
        <v>5</v>
      </c>
      <c r="X77" t="s">
        <v>4</v>
      </c>
      <c r="Y77" t="s">
        <v>3</v>
      </c>
      <c r="AB77">
        <v>2.1781862733312001</v>
      </c>
      <c r="AD77" t="s">
        <v>4</v>
      </c>
      <c r="AE77" t="s">
        <v>3</v>
      </c>
      <c r="AF77" t="s">
        <v>336</v>
      </c>
      <c r="AG77" t="s">
        <v>1</v>
      </c>
      <c r="AH77" t="s">
        <v>0</v>
      </c>
    </row>
    <row r="78" spans="1:34" x14ac:dyDescent="0.15">
      <c r="A78">
        <v>2895</v>
      </c>
      <c r="B78">
        <v>2895</v>
      </c>
      <c r="C78" t="s">
        <v>76</v>
      </c>
      <c r="D78" t="s">
        <v>13</v>
      </c>
      <c r="E78" t="s">
        <v>29</v>
      </c>
      <c r="F78" t="s">
        <v>13</v>
      </c>
      <c r="G78">
        <v>0.32050645481628598</v>
      </c>
      <c r="H78">
        <v>0.17858927641853201</v>
      </c>
      <c r="I78" t="s">
        <v>35</v>
      </c>
      <c r="J78" t="s">
        <v>31</v>
      </c>
      <c r="K78" t="s">
        <v>76</v>
      </c>
      <c r="L78" t="s">
        <v>76</v>
      </c>
      <c r="M78" t="s">
        <v>31</v>
      </c>
      <c r="N78" t="s">
        <v>33</v>
      </c>
      <c r="O78" t="s">
        <v>76</v>
      </c>
      <c r="P78" t="s">
        <v>31</v>
      </c>
      <c r="Q78" t="s">
        <v>327</v>
      </c>
      <c r="R78" s="1">
        <v>44196</v>
      </c>
      <c r="W78" t="s">
        <v>5</v>
      </c>
      <c r="X78" t="s">
        <v>4</v>
      </c>
      <c r="Y78" t="s">
        <v>3</v>
      </c>
      <c r="AB78">
        <v>2.2014264925439999</v>
      </c>
      <c r="AD78" t="s">
        <v>4</v>
      </c>
      <c r="AE78" t="s">
        <v>3</v>
      </c>
      <c r="AF78" t="s">
        <v>336</v>
      </c>
      <c r="AG78" t="s">
        <v>1</v>
      </c>
      <c r="AH78" t="s">
        <v>0</v>
      </c>
    </row>
    <row r="79" spans="1:34" x14ac:dyDescent="0.15">
      <c r="A79">
        <v>1209</v>
      </c>
      <c r="B79">
        <v>1201</v>
      </c>
      <c r="C79" t="s">
        <v>101</v>
      </c>
      <c r="D79" t="s">
        <v>102</v>
      </c>
      <c r="E79" t="s">
        <v>22</v>
      </c>
      <c r="F79" t="s">
        <v>61</v>
      </c>
      <c r="G79" t="s">
        <v>21</v>
      </c>
      <c r="H79">
        <v>6.8000000000000005E-2</v>
      </c>
      <c r="I79" t="s">
        <v>100</v>
      </c>
      <c r="J79" t="s">
        <v>100</v>
      </c>
      <c r="K79" t="s">
        <v>363</v>
      </c>
      <c r="L79" t="s">
        <v>101</v>
      </c>
      <c r="M79" t="s">
        <v>100</v>
      </c>
      <c r="N79" t="s">
        <v>99</v>
      </c>
      <c r="O79" t="s">
        <v>362</v>
      </c>
      <c r="P79" t="s">
        <v>50</v>
      </c>
      <c r="Q79" t="s">
        <v>327</v>
      </c>
      <c r="R79" s="1">
        <v>44196</v>
      </c>
      <c r="W79" t="s">
        <v>5</v>
      </c>
      <c r="X79" t="s">
        <v>4</v>
      </c>
      <c r="Y79" t="s">
        <v>3</v>
      </c>
      <c r="AB79">
        <v>2.3610314363392004</v>
      </c>
      <c r="AD79" t="s">
        <v>4</v>
      </c>
      <c r="AE79" t="s">
        <v>3</v>
      </c>
      <c r="AF79" t="s">
        <v>336</v>
      </c>
      <c r="AG79" t="s">
        <v>1</v>
      </c>
      <c r="AH79" t="s">
        <v>0</v>
      </c>
    </row>
    <row r="80" spans="1:34" x14ac:dyDescent="0.15">
      <c r="A80">
        <v>918</v>
      </c>
      <c r="B80">
        <v>918</v>
      </c>
      <c r="C80" t="s">
        <v>338</v>
      </c>
      <c r="D80" t="s">
        <v>13</v>
      </c>
      <c r="E80" t="s">
        <v>29</v>
      </c>
      <c r="F80" t="s">
        <v>13</v>
      </c>
      <c r="G80">
        <v>4.4000000000000003E-3</v>
      </c>
      <c r="H80" t="s">
        <v>28</v>
      </c>
      <c r="I80" t="s">
        <v>337</v>
      </c>
      <c r="J80" t="s">
        <v>337</v>
      </c>
      <c r="K80" t="s">
        <v>338</v>
      </c>
      <c r="L80" t="s">
        <v>338</v>
      </c>
      <c r="M80" t="s">
        <v>337</v>
      </c>
      <c r="N80" t="s">
        <v>339</v>
      </c>
      <c r="O80" t="s">
        <v>338</v>
      </c>
      <c r="P80" t="s">
        <v>337</v>
      </c>
      <c r="Q80" t="s">
        <v>327</v>
      </c>
      <c r="R80" s="1">
        <v>44196</v>
      </c>
      <c r="W80" t="s">
        <v>5</v>
      </c>
      <c r="X80" t="s">
        <v>4</v>
      </c>
      <c r="Y80" t="s">
        <v>3</v>
      </c>
      <c r="AB80">
        <v>2.3949770628864004</v>
      </c>
      <c r="AD80" t="s">
        <v>4</v>
      </c>
      <c r="AE80" t="s">
        <v>3</v>
      </c>
      <c r="AF80" t="s">
        <v>336</v>
      </c>
      <c r="AG80" t="s">
        <v>1</v>
      </c>
      <c r="AH80" t="s">
        <v>0</v>
      </c>
    </row>
    <row r="81" spans="1:34" x14ac:dyDescent="0.15">
      <c r="A81">
        <v>918</v>
      </c>
      <c r="B81">
        <v>918</v>
      </c>
      <c r="C81" t="s">
        <v>338</v>
      </c>
      <c r="D81" t="s">
        <v>13</v>
      </c>
      <c r="E81" t="s">
        <v>29</v>
      </c>
      <c r="F81" t="s">
        <v>13</v>
      </c>
      <c r="G81">
        <v>4.4000000000000003E-3</v>
      </c>
      <c r="H81" t="s">
        <v>28</v>
      </c>
      <c r="I81" t="s">
        <v>337</v>
      </c>
      <c r="J81" t="s">
        <v>337</v>
      </c>
      <c r="K81" t="s">
        <v>338</v>
      </c>
      <c r="L81" t="s">
        <v>338</v>
      </c>
      <c r="M81" t="s">
        <v>337</v>
      </c>
      <c r="N81" t="s">
        <v>339</v>
      </c>
      <c r="O81" t="s">
        <v>338</v>
      </c>
      <c r="P81" t="s">
        <v>337</v>
      </c>
      <c r="Q81" t="s">
        <v>327</v>
      </c>
      <c r="R81" s="1">
        <v>44196</v>
      </c>
      <c r="W81" t="s">
        <v>5</v>
      </c>
      <c r="X81" t="s">
        <v>4</v>
      </c>
      <c r="Y81" t="s">
        <v>3</v>
      </c>
      <c r="AB81">
        <v>2.4050982999552</v>
      </c>
      <c r="AD81" t="s">
        <v>4</v>
      </c>
      <c r="AE81" t="s">
        <v>3</v>
      </c>
      <c r="AF81" t="s">
        <v>336</v>
      </c>
      <c r="AG81" t="s">
        <v>1</v>
      </c>
      <c r="AH81" t="s">
        <v>0</v>
      </c>
    </row>
    <row r="82" spans="1:34" x14ac:dyDescent="0.15">
      <c r="A82">
        <v>2076</v>
      </c>
      <c r="B82">
        <v>2071</v>
      </c>
      <c r="C82" t="s">
        <v>115</v>
      </c>
      <c r="D82" t="s">
        <v>13</v>
      </c>
      <c r="E82" t="s">
        <v>13</v>
      </c>
      <c r="F82" t="s">
        <v>13</v>
      </c>
      <c r="G82">
        <v>0.80684030341679502</v>
      </c>
      <c r="H82" t="s">
        <v>68</v>
      </c>
      <c r="I82" t="s">
        <v>35</v>
      </c>
      <c r="J82" t="s">
        <v>31</v>
      </c>
      <c r="K82" t="s">
        <v>374</v>
      </c>
      <c r="L82" t="s">
        <v>115</v>
      </c>
      <c r="M82" t="s">
        <v>31</v>
      </c>
      <c r="N82" t="s">
        <v>33</v>
      </c>
      <c r="O82" t="s">
        <v>374</v>
      </c>
      <c r="P82" t="s">
        <v>31</v>
      </c>
      <c r="Q82" t="s">
        <v>327</v>
      </c>
      <c r="R82" s="1">
        <v>44196</v>
      </c>
      <c r="W82" t="s">
        <v>5</v>
      </c>
      <c r="X82" t="s">
        <v>4</v>
      </c>
      <c r="Y82" t="s">
        <v>3</v>
      </c>
      <c r="AB82">
        <v>2.4159939197183999</v>
      </c>
      <c r="AD82" t="s">
        <v>4</v>
      </c>
      <c r="AE82" t="s">
        <v>3</v>
      </c>
      <c r="AF82" t="s">
        <v>336</v>
      </c>
      <c r="AG82" t="s">
        <v>1</v>
      </c>
      <c r="AH82" t="s">
        <v>0</v>
      </c>
    </row>
    <row r="83" spans="1:34" x14ac:dyDescent="0.15">
      <c r="A83">
        <v>303</v>
      </c>
      <c r="B83">
        <v>299</v>
      </c>
      <c r="C83" t="s">
        <v>351</v>
      </c>
      <c r="D83" t="s">
        <v>13</v>
      </c>
      <c r="E83" t="s">
        <v>29</v>
      </c>
      <c r="F83" t="s">
        <v>13</v>
      </c>
      <c r="G83">
        <v>0.248040906477867</v>
      </c>
      <c r="H83">
        <v>0.135554867752085</v>
      </c>
      <c r="I83" t="s">
        <v>35</v>
      </c>
      <c r="J83" t="s">
        <v>31</v>
      </c>
      <c r="K83" t="s">
        <v>350</v>
      </c>
      <c r="L83" t="s">
        <v>351</v>
      </c>
      <c r="M83" t="s">
        <v>31</v>
      </c>
      <c r="N83" t="s">
        <v>33</v>
      </c>
      <c r="O83" t="s">
        <v>350</v>
      </c>
      <c r="P83" t="s">
        <v>31</v>
      </c>
      <c r="Q83" t="s">
        <v>327</v>
      </c>
      <c r="R83" s="1">
        <v>44196</v>
      </c>
      <c r="W83" t="s">
        <v>5</v>
      </c>
      <c r="X83" t="s">
        <v>4</v>
      </c>
      <c r="Y83" t="s">
        <v>3</v>
      </c>
      <c r="AB83">
        <v>2.4352297584128002</v>
      </c>
      <c r="AD83" t="s">
        <v>4</v>
      </c>
      <c r="AE83" t="s">
        <v>3</v>
      </c>
      <c r="AF83" t="s">
        <v>336</v>
      </c>
      <c r="AG83" t="s">
        <v>1</v>
      </c>
      <c r="AH83" t="s">
        <v>0</v>
      </c>
    </row>
    <row r="84" spans="1:34" x14ac:dyDescent="0.15">
      <c r="A84">
        <v>1211</v>
      </c>
      <c r="B84">
        <v>1201</v>
      </c>
      <c r="C84" t="s">
        <v>101</v>
      </c>
      <c r="D84" t="s">
        <v>102</v>
      </c>
      <c r="E84" t="s">
        <v>22</v>
      </c>
      <c r="F84" t="s">
        <v>61</v>
      </c>
      <c r="G84" t="s">
        <v>21</v>
      </c>
      <c r="H84">
        <v>6.8000000000000005E-2</v>
      </c>
      <c r="I84" t="s">
        <v>100</v>
      </c>
      <c r="J84" t="s">
        <v>100</v>
      </c>
      <c r="K84" t="s">
        <v>373</v>
      </c>
      <c r="L84" t="s">
        <v>101</v>
      </c>
      <c r="M84" t="s">
        <v>100</v>
      </c>
      <c r="N84" t="s">
        <v>99</v>
      </c>
      <c r="O84" t="s">
        <v>373</v>
      </c>
      <c r="P84" t="s">
        <v>31</v>
      </c>
      <c r="Q84" t="s">
        <v>327</v>
      </c>
      <c r="R84" s="1">
        <v>44196</v>
      </c>
      <c r="W84" t="s">
        <v>5</v>
      </c>
      <c r="X84" t="s">
        <v>4</v>
      </c>
      <c r="Y84" t="s">
        <v>3</v>
      </c>
      <c r="AB84">
        <v>2.5503579654911999</v>
      </c>
      <c r="AD84" t="s">
        <v>4</v>
      </c>
      <c r="AE84" t="s">
        <v>3</v>
      </c>
      <c r="AF84" t="s">
        <v>336</v>
      </c>
      <c r="AG84" t="s">
        <v>1</v>
      </c>
      <c r="AH84" t="s">
        <v>0</v>
      </c>
    </row>
    <row r="85" spans="1:34" x14ac:dyDescent="0.15">
      <c r="A85">
        <v>918</v>
      </c>
      <c r="B85">
        <v>918</v>
      </c>
      <c r="C85" t="s">
        <v>338</v>
      </c>
      <c r="D85" t="s">
        <v>13</v>
      </c>
      <c r="E85" t="s">
        <v>29</v>
      </c>
      <c r="F85" t="s">
        <v>13</v>
      </c>
      <c r="G85">
        <v>4.4000000000000003E-3</v>
      </c>
      <c r="H85" t="s">
        <v>28</v>
      </c>
      <c r="I85" t="s">
        <v>337</v>
      </c>
      <c r="J85" t="s">
        <v>337</v>
      </c>
      <c r="K85" t="s">
        <v>338</v>
      </c>
      <c r="L85" t="s">
        <v>338</v>
      </c>
      <c r="M85" t="s">
        <v>337</v>
      </c>
      <c r="N85" t="s">
        <v>339</v>
      </c>
      <c r="O85" t="s">
        <v>338</v>
      </c>
      <c r="P85" t="s">
        <v>337</v>
      </c>
      <c r="Q85" t="s">
        <v>327</v>
      </c>
      <c r="R85" s="1">
        <v>44196</v>
      </c>
      <c r="W85" t="s">
        <v>5</v>
      </c>
      <c r="X85" t="s">
        <v>4</v>
      </c>
      <c r="Y85" t="s">
        <v>3</v>
      </c>
      <c r="AB85">
        <v>2.5975061643520005</v>
      </c>
      <c r="AD85" t="s">
        <v>4</v>
      </c>
      <c r="AE85" t="s">
        <v>3</v>
      </c>
      <c r="AF85" t="s">
        <v>336</v>
      </c>
      <c r="AG85" t="s">
        <v>1</v>
      </c>
      <c r="AH85" t="s">
        <v>0</v>
      </c>
    </row>
    <row r="86" spans="1:34" x14ac:dyDescent="0.15">
      <c r="A86">
        <v>141</v>
      </c>
      <c r="B86">
        <v>133</v>
      </c>
      <c r="C86" t="s">
        <v>67</v>
      </c>
      <c r="D86" t="s">
        <v>13</v>
      </c>
      <c r="E86" t="s">
        <v>29</v>
      </c>
      <c r="F86" t="s">
        <v>13</v>
      </c>
      <c r="G86">
        <v>0.49940643459738199</v>
      </c>
      <c r="H86" t="s">
        <v>68</v>
      </c>
      <c r="I86" t="s">
        <v>35</v>
      </c>
      <c r="J86" t="s">
        <v>31</v>
      </c>
      <c r="K86" t="s">
        <v>361</v>
      </c>
      <c r="L86" t="s">
        <v>67</v>
      </c>
      <c r="M86" t="s">
        <v>31</v>
      </c>
      <c r="N86" t="s">
        <v>33</v>
      </c>
      <c r="O86" t="s">
        <v>361</v>
      </c>
      <c r="P86" t="s">
        <v>31</v>
      </c>
      <c r="Q86" t="s">
        <v>327</v>
      </c>
      <c r="R86" s="1">
        <v>44196</v>
      </c>
      <c r="W86" t="s">
        <v>5</v>
      </c>
      <c r="X86" t="s">
        <v>4</v>
      </c>
      <c r="Y86" t="s">
        <v>3</v>
      </c>
      <c r="AB86">
        <v>2.6251996145664003</v>
      </c>
      <c r="AD86" t="s">
        <v>4</v>
      </c>
      <c r="AE86" t="s">
        <v>3</v>
      </c>
      <c r="AF86" t="s">
        <v>336</v>
      </c>
      <c r="AG86" t="s">
        <v>1</v>
      </c>
      <c r="AH86" t="s">
        <v>0</v>
      </c>
    </row>
    <row r="87" spans="1:34" x14ac:dyDescent="0.15">
      <c r="A87">
        <v>6223</v>
      </c>
      <c r="B87">
        <v>6223</v>
      </c>
      <c r="C87" t="s">
        <v>371</v>
      </c>
      <c r="D87" t="s">
        <v>372</v>
      </c>
      <c r="E87" t="s">
        <v>13</v>
      </c>
      <c r="F87" t="s">
        <v>264</v>
      </c>
      <c r="G87" t="s">
        <v>21</v>
      </c>
      <c r="H87" t="s">
        <v>11</v>
      </c>
      <c r="I87" t="s">
        <v>35</v>
      </c>
      <c r="J87" t="s">
        <v>31</v>
      </c>
      <c r="K87" t="s">
        <v>371</v>
      </c>
      <c r="L87" t="s">
        <v>371</v>
      </c>
      <c r="M87" t="s">
        <v>31</v>
      </c>
      <c r="N87" t="s">
        <v>33</v>
      </c>
      <c r="O87" t="s">
        <v>371</v>
      </c>
      <c r="P87" t="s">
        <v>31</v>
      </c>
      <c r="Q87" t="s">
        <v>327</v>
      </c>
      <c r="R87" s="1">
        <v>44196</v>
      </c>
      <c r="W87" t="s">
        <v>5</v>
      </c>
      <c r="X87" t="s">
        <v>4</v>
      </c>
      <c r="Y87" t="s">
        <v>3</v>
      </c>
      <c r="AB87">
        <v>2.6782124280576003</v>
      </c>
      <c r="AD87" t="s">
        <v>4</v>
      </c>
      <c r="AE87" t="s">
        <v>3</v>
      </c>
      <c r="AF87" t="s">
        <v>336</v>
      </c>
      <c r="AG87" t="s">
        <v>1</v>
      </c>
      <c r="AH87" t="s">
        <v>0</v>
      </c>
    </row>
    <row r="88" spans="1:34" x14ac:dyDescent="0.15">
      <c r="A88">
        <v>1933</v>
      </c>
      <c r="B88">
        <v>1931</v>
      </c>
      <c r="C88" t="s">
        <v>283</v>
      </c>
      <c r="D88" t="s">
        <v>13</v>
      </c>
      <c r="E88" t="s">
        <v>13</v>
      </c>
      <c r="F88" t="s">
        <v>13</v>
      </c>
      <c r="G88">
        <v>0.74590000000000001</v>
      </c>
      <c r="H88">
        <v>0.4304</v>
      </c>
      <c r="I88" t="s">
        <v>17</v>
      </c>
      <c r="J88" t="s">
        <v>17</v>
      </c>
      <c r="K88" t="s">
        <v>370</v>
      </c>
      <c r="L88" t="s">
        <v>283</v>
      </c>
      <c r="M88" t="s">
        <v>17</v>
      </c>
      <c r="N88" t="s">
        <v>19</v>
      </c>
      <c r="O88" t="s">
        <v>370</v>
      </c>
      <c r="P88" t="s">
        <v>17</v>
      </c>
      <c r="Q88" t="s">
        <v>327</v>
      </c>
      <c r="R88" s="1">
        <v>44196</v>
      </c>
      <c r="W88" t="s">
        <v>5</v>
      </c>
      <c r="X88" t="s">
        <v>4</v>
      </c>
      <c r="Y88" t="s">
        <v>3</v>
      </c>
      <c r="AB88">
        <v>2.7050909767168001</v>
      </c>
      <c r="AD88" t="s">
        <v>4</v>
      </c>
      <c r="AE88" t="s">
        <v>3</v>
      </c>
      <c r="AF88" t="s">
        <v>336</v>
      </c>
      <c r="AG88" t="s">
        <v>1</v>
      </c>
      <c r="AH88" t="s">
        <v>0</v>
      </c>
    </row>
    <row r="89" spans="1:34" x14ac:dyDescent="0.15">
      <c r="A89">
        <v>127</v>
      </c>
      <c r="B89">
        <v>127</v>
      </c>
      <c r="C89" t="s">
        <v>118</v>
      </c>
      <c r="D89" t="s">
        <v>13</v>
      </c>
      <c r="E89" t="s">
        <v>29</v>
      </c>
      <c r="F89" t="s">
        <v>13</v>
      </c>
      <c r="G89">
        <v>0.72993492407809102</v>
      </c>
      <c r="H89">
        <v>0.32685916465308901</v>
      </c>
      <c r="I89" t="s">
        <v>35</v>
      </c>
      <c r="J89" t="s">
        <v>31</v>
      </c>
      <c r="K89" t="s">
        <v>118</v>
      </c>
      <c r="L89" t="s">
        <v>118</v>
      </c>
      <c r="M89" t="s">
        <v>31</v>
      </c>
      <c r="N89" t="s">
        <v>33</v>
      </c>
      <c r="O89" t="s">
        <v>118</v>
      </c>
      <c r="P89" t="s">
        <v>31</v>
      </c>
      <c r="Q89" t="s">
        <v>327</v>
      </c>
      <c r="R89" s="1">
        <v>44196</v>
      </c>
      <c r="W89" t="s">
        <v>5</v>
      </c>
      <c r="X89" t="s">
        <v>4</v>
      </c>
      <c r="Y89" t="s">
        <v>3</v>
      </c>
      <c r="AB89">
        <v>2.8151027967744007</v>
      </c>
      <c r="AD89" t="s">
        <v>4</v>
      </c>
      <c r="AE89" t="s">
        <v>3</v>
      </c>
      <c r="AF89" t="s">
        <v>336</v>
      </c>
      <c r="AG89" t="s">
        <v>1</v>
      </c>
      <c r="AH89" t="s">
        <v>0</v>
      </c>
    </row>
    <row r="90" spans="1:34" x14ac:dyDescent="0.15">
      <c r="A90">
        <v>299</v>
      </c>
      <c r="B90">
        <v>299</v>
      </c>
      <c r="C90" t="s">
        <v>351</v>
      </c>
      <c r="D90" t="s">
        <v>13</v>
      </c>
      <c r="E90" t="s">
        <v>29</v>
      </c>
      <c r="F90" t="s">
        <v>13</v>
      </c>
      <c r="G90">
        <v>0.248040906477867</v>
      </c>
      <c r="H90">
        <v>0.135554867752085</v>
      </c>
      <c r="I90" t="s">
        <v>35</v>
      </c>
      <c r="J90" t="s">
        <v>31</v>
      </c>
      <c r="K90" t="s">
        <v>351</v>
      </c>
      <c r="L90" t="s">
        <v>351</v>
      </c>
      <c r="M90" t="s">
        <v>31</v>
      </c>
      <c r="N90" t="s">
        <v>33</v>
      </c>
      <c r="O90" t="s">
        <v>351</v>
      </c>
      <c r="P90" t="s">
        <v>31</v>
      </c>
      <c r="Q90" t="s">
        <v>327</v>
      </c>
      <c r="R90" s="1">
        <v>44196</v>
      </c>
      <c r="W90" t="s">
        <v>5</v>
      </c>
      <c r="X90" t="s">
        <v>4</v>
      </c>
      <c r="Y90" t="s">
        <v>3</v>
      </c>
      <c r="AB90">
        <v>3.1597849142527998</v>
      </c>
      <c r="AD90" t="s">
        <v>4</v>
      </c>
      <c r="AE90" t="s">
        <v>3</v>
      </c>
      <c r="AF90" t="s">
        <v>336</v>
      </c>
      <c r="AG90" t="s">
        <v>1</v>
      </c>
      <c r="AH90" t="s">
        <v>0</v>
      </c>
    </row>
    <row r="91" spans="1:34" x14ac:dyDescent="0.15">
      <c r="A91">
        <v>984</v>
      </c>
      <c r="B91">
        <v>978</v>
      </c>
      <c r="C91" t="s">
        <v>27</v>
      </c>
      <c r="D91" t="s">
        <v>13</v>
      </c>
      <c r="E91" t="s">
        <v>29</v>
      </c>
      <c r="F91" t="s">
        <v>13</v>
      </c>
      <c r="G91">
        <v>6.3500000000000001E-2</v>
      </c>
      <c r="H91" t="s">
        <v>28</v>
      </c>
      <c r="I91" t="s">
        <v>24</v>
      </c>
      <c r="J91" t="s">
        <v>24</v>
      </c>
      <c r="K91" t="s">
        <v>365</v>
      </c>
      <c r="L91" t="s">
        <v>27</v>
      </c>
      <c r="M91" t="s">
        <v>24</v>
      </c>
      <c r="N91" t="s">
        <v>26</v>
      </c>
      <c r="O91" t="s">
        <v>364</v>
      </c>
      <c r="P91" t="s">
        <v>24</v>
      </c>
      <c r="Q91" t="s">
        <v>327</v>
      </c>
      <c r="R91" s="1">
        <v>44196</v>
      </c>
      <c r="W91" t="s">
        <v>5</v>
      </c>
      <c r="X91" t="s">
        <v>4</v>
      </c>
      <c r="Y91" t="s">
        <v>3</v>
      </c>
      <c r="AB91">
        <v>3.2913093566208005</v>
      </c>
      <c r="AD91" t="s">
        <v>4</v>
      </c>
      <c r="AE91" t="s">
        <v>3</v>
      </c>
      <c r="AF91" t="s">
        <v>336</v>
      </c>
      <c r="AG91" t="s">
        <v>1</v>
      </c>
      <c r="AH91" t="s">
        <v>0</v>
      </c>
    </row>
    <row r="92" spans="1:34" x14ac:dyDescent="0.15">
      <c r="A92">
        <v>1876</v>
      </c>
      <c r="B92">
        <v>1876</v>
      </c>
      <c r="C92" t="s">
        <v>141</v>
      </c>
      <c r="D92" t="s">
        <v>13</v>
      </c>
      <c r="E92" t="s">
        <v>29</v>
      </c>
      <c r="F92" t="s">
        <v>13</v>
      </c>
      <c r="G92">
        <v>0.39386000268708898</v>
      </c>
      <c r="H92" t="s">
        <v>40</v>
      </c>
      <c r="I92" t="s">
        <v>35</v>
      </c>
      <c r="J92" t="s">
        <v>31</v>
      </c>
      <c r="K92" t="s">
        <v>141</v>
      </c>
      <c r="L92" t="s">
        <v>141</v>
      </c>
      <c r="M92" t="s">
        <v>31</v>
      </c>
      <c r="N92" t="s">
        <v>33</v>
      </c>
      <c r="O92" t="s">
        <v>141</v>
      </c>
      <c r="P92" t="s">
        <v>31</v>
      </c>
      <c r="Q92" t="s">
        <v>327</v>
      </c>
      <c r="R92" s="1">
        <v>44196</v>
      </c>
      <c r="W92" t="s">
        <v>5</v>
      </c>
      <c r="X92" t="s">
        <v>4</v>
      </c>
      <c r="Y92" t="s">
        <v>3</v>
      </c>
      <c r="AB92">
        <v>3.3137686368511998</v>
      </c>
      <c r="AD92" t="s">
        <v>4</v>
      </c>
      <c r="AE92" t="s">
        <v>3</v>
      </c>
      <c r="AF92" t="s">
        <v>336</v>
      </c>
      <c r="AG92" t="s">
        <v>1</v>
      </c>
      <c r="AH92" t="s">
        <v>0</v>
      </c>
    </row>
    <row r="93" spans="1:34" x14ac:dyDescent="0.15">
      <c r="A93">
        <v>303</v>
      </c>
      <c r="B93">
        <v>299</v>
      </c>
      <c r="C93" t="s">
        <v>351</v>
      </c>
      <c r="D93" t="s">
        <v>13</v>
      </c>
      <c r="E93" t="s">
        <v>29</v>
      </c>
      <c r="F93" t="s">
        <v>13</v>
      </c>
      <c r="G93">
        <v>0.248040906477867</v>
      </c>
      <c r="H93">
        <v>0.135554867752085</v>
      </c>
      <c r="I93" t="s">
        <v>35</v>
      </c>
      <c r="J93" t="s">
        <v>31</v>
      </c>
      <c r="K93" t="s">
        <v>350</v>
      </c>
      <c r="L93" t="s">
        <v>351</v>
      </c>
      <c r="M93" t="s">
        <v>31</v>
      </c>
      <c r="N93" t="s">
        <v>33</v>
      </c>
      <c r="O93" t="s">
        <v>350</v>
      </c>
      <c r="P93" t="s">
        <v>31</v>
      </c>
      <c r="Q93" t="s">
        <v>327</v>
      </c>
      <c r="R93" s="1">
        <v>44196</v>
      </c>
      <c r="W93" t="s">
        <v>5</v>
      </c>
      <c r="X93" t="s">
        <v>4</v>
      </c>
      <c r="Y93" t="s">
        <v>3</v>
      </c>
      <c r="AB93">
        <v>3.3193493692160003</v>
      </c>
      <c r="AD93" t="s">
        <v>4</v>
      </c>
      <c r="AE93" t="s">
        <v>3</v>
      </c>
      <c r="AF93" t="s">
        <v>336</v>
      </c>
      <c r="AG93" t="s">
        <v>1</v>
      </c>
      <c r="AH93" t="s">
        <v>0</v>
      </c>
    </row>
    <row r="94" spans="1:34" x14ac:dyDescent="0.15">
      <c r="A94">
        <v>961</v>
      </c>
      <c r="B94">
        <v>961</v>
      </c>
      <c r="C94" t="s">
        <v>368</v>
      </c>
      <c r="D94" t="s">
        <v>13</v>
      </c>
      <c r="E94" t="s">
        <v>13</v>
      </c>
      <c r="F94" t="s">
        <v>13</v>
      </c>
      <c r="G94">
        <v>0.23400000000000001</v>
      </c>
      <c r="H94">
        <v>2.86E-2</v>
      </c>
      <c r="I94" t="s">
        <v>70</v>
      </c>
      <c r="J94" t="s">
        <v>70</v>
      </c>
      <c r="K94" t="s">
        <v>368</v>
      </c>
      <c r="L94" t="s">
        <v>368</v>
      </c>
      <c r="M94" t="s">
        <v>70</v>
      </c>
      <c r="N94" t="s">
        <v>26</v>
      </c>
      <c r="O94" t="s">
        <v>369</v>
      </c>
      <c r="P94" t="s">
        <v>70</v>
      </c>
      <c r="Q94" t="s">
        <v>327</v>
      </c>
      <c r="R94" s="1">
        <v>44196</v>
      </c>
      <c r="W94" t="s">
        <v>5</v>
      </c>
      <c r="X94" t="s">
        <v>4</v>
      </c>
      <c r="Y94" t="s">
        <v>3</v>
      </c>
      <c r="AB94">
        <v>3.3341195650048001</v>
      </c>
      <c r="AD94" t="s">
        <v>4</v>
      </c>
      <c r="AE94" t="s">
        <v>3</v>
      </c>
      <c r="AF94" t="s">
        <v>336</v>
      </c>
      <c r="AG94" t="s">
        <v>1</v>
      </c>
      <c r="AH94" t="s">
        <v>0</v>
      </c>
    </row>
    <row r="95" spans="1:34" x14ac:dyDescent="0.15">
      <c r="A95">
        <v>962</v>
      </c>
      <c r="B95">
        <v>961</v>
      </c>
      <c r="C95" t="s">
        <v>368</v>
      </c>
      <c r="D95" t="s">
        <v>13</v>
      </c>
      <c r="E95" t="s">
        <v>13</v>
      </c>
      <c r="F95" t="s">
        <v>13</v>
      </c>
      <c r="G95">
        <v>0.23400000000000001</v>
      </c>
      <c r="H95">
        <v>2.86E-2</v>
      </c>
      <c r="I95" t="s">
        <v>70</v>
      </c>
      <c r="J95" t="s">
        <v>70</v>
      </c>
      <c r="K95" t="s">
        <v>367</v>
      </c>
      <c r="L95" t="s">
        <v>368</v>
      </c>
      <c r="M95" t="s">
        <v>70</v>
      </c>
      <c r="N95" t="s">
        <v>26</v>
      </c>
      <c r="O95" t="s">
        <v>367</v>
      </c>
      <c r="P95" t="s">
        <v>366</v>
      </c>
      <c r="Q95" t="s">
        <v>327</v>
      </c>
      <c r="R95" s="1">
        <v>44196</v>
      </c>
      <c r="W95" t="s">
        <v>5</v>
      </c>
      <c r="X95" t="s">
        <v>4</v>
      </c>
      <c r="Y95" t="s">
        <v>3</v>
      </c>
      <c r="AB95">
        <v>3.3665782254335999</v>
      </c>
      <c r="AD95" t="s">
        <v>4</v>
      </c>
      <c r="AE95" t="s">
        <v>3</v>
      </c>
      <c r="AF95" t="s">
        <v>336</v>
      </c>
      <c r="AG95" t="s">
        <v>1</v>
      </c>
      <c r="AH95" t="s">
        <v>0</v>
      </c>
    </row>
    <row r="96" spans="1:34" x14ac:dyDescent="0.15">
      <c r="A96">
        <v>2583</v>
      </c>
      <c r="B96">
        <v>2568</v>
      </c>
      <c r="C96" t="s">
        <v>349</v>
      </c>
      <c r="D96" t="s">
        <v>13</v>
      </c>
      <c r="E96" t="s">
        <v>13</v>
      </c>
      <c r="F96" t="s">
        <v>13</v>
      </c>
      <c r="G96" t="s">
        <v>21</v>
      </c>
      <c r="H96" t="s">
        <v>169</v>
      </c>
      <c r="I96" t="s">
        <v>166</v>
      </c>
      <c r="J96" t="s">
        <v>166</v>
      </c>
      <c r="K96" t="s">
        <v>348</v>
      </c>
      <c r="L96" t="s">
        <v>349</v>
      </c>
      <c r="M96" t="s">
        <v>166</v>
      </c>
      <c r="N96" t="s">
        <v>9</v>
      </c>
      <c r="O96" t="s">
        <v>348</v>
      </c>
      <c r="P96" t="s">
        <v>345</v>
      </c>
      <c r="Q96" t="s">
        <v>327</v>
      </c>
      <c r="R96" s="1">
        <v>44196</v>
      </c>
      <c r="W96" t="s">
        <v>5</v>
      </c>
      <c r="X96" t="s">
        <v>4</v>
      </c>
      <c r="Y96" t="s">
        <v>3</v>
      </c>
      <c r="AB96">
        <v>3.5799167840255999</v>
      </c>
      <c r="AD96" t="s">
        <v>4</v>
      </c>
      <c r="AE96" t="s">
        <v>3</v>
      </c>
      <c r="AF96" t="s">
        <v>336</v>
      </c>
      <c r="AG96" t="s">
        <v>1</v>
      </c>
      <c r="AH96" t="s">
        <v>0</v>
      </c>
    </row>
    <row r="97" spans="1:34" x14ac:dyDescent="0.15">
      <c r="A97">
        <v>1141</v>
      </c>
      <c r="B97">
        <v>1141</v>
      </c>
      <c r="C97" t="s">
        <v>124</v>
      </c>
      <c r="D97" t="s">
        <v>13</v>
      </c>
      <c r="E97" t="s">
        <v>13</v>
      </c>
      <c r="F97" t="s">
        <v>13</v>
      </c>
      <c r="G97">
        <v>0.81928960331864098</v>
      </c>
      <c r="H97" t="s">
        <v>68</v>
      </c>
      <c r="I97" t="s">
        <v>35</v>
      </c>
      <c r="J97" t="s">
        <v>31</v>
      </c>
      <c r="K97" t="s">
        <v>124</v>
      </c>
      <c r="L97" t="s">
        <v>124</v>
      </c>
      <c r="M97" t="s">
        <v>31</v>
      </c>
      <c r="N97" t="s">
        <v>33</v>
      </c>
      <c r="O97" t="s">
        <v>124</v>
      </c>
      <c r="P97" t="s">
        <v>31</v>
      </c>
      <c r="Q97" t="s">
        <v>327</v>
      </c>
      <c r="R97" s="1">
        <v>44196</v>
      </c>
      <c r="W97" t="s">
        <v>5</v>
      </c>
      <c r="X97" t="s">
        <v>4</v>
      </c>
      <c r="Y97" t="s">
        <v>3</v>
      </c>
      <c r="AB97">
        <v>3.6818840987648005</v>
      </c>
      <c r="AD97" t="s">
        <v>4</v>
      </c>
      <c r="AE97" t="s">
        <v>3</v>
      </c>
      <c r="AF97" t="s">
        <v>336</v>
      </c>
      <c r="AG97" t="s">
        <v>1</v>
      </c>
      <c r="AH97" t="s">
        <v>0</v>
      </c>
    </row>
    <row r="98" spans="1:34" x14ac:dyDescent="0.15">
      <c r="A98">
        <v>984</v>
      </c>
      <c r="B98">
        <v>978</v>
      </c>
      <c r="C98" t="s">
        <v>27</v>
      </c>
      <c r="D98" t="s">
        <v>13</v>
      </c>
      <c r="E98" t="s">
        <v>29</v>
      </c>
      <c r="F98" t="s">
        <v>13</v>
      </c>
      <c r="G98">
        <v>6.3500000000000001E-2</v>
      </c>
      <c r="H98" t="s">
        <v>28</v>
      </c>
      <c r="I98" t="s">
        <v>24</v>
      </c>
      <c r="J98" t="s">
        <v>24</v>
      </c>
      <c r="K98" t="s">
        <v>365</v>
      </c>
      <c r="L98" t="s">
        <v>27</v>
      </c>
      <c r="M98" t="s">
        <v>24</v>
      </c>
      <c r="N98" t="s">
        <v>26</v>
      </c>
      <c r="O98" t="s">
        <v>364</v>
      </c>
      <c r="P98" t="s">
        <v>24</v>
      </c>
      <c r="Q98" t="s">
        <v>327</v>
      </c>
      <c r="R98" s="1">
        <v>44196</v>
      </c>
      <c r="W98" t="s">
        <v>5</v>
      </c>
      <c r="X98" t="s">
        <v>4</v>
      </c>
      <c r="Y98" t="s">
        <v>3</v>
      </c>
      <c r="AB98">
        <v>3.7586441677567999</v>
      </c>
      <c r="AD98" t="s">
        <v>4</v>
      </c>
      <c r="AE98" t="s">
        <v>3</v>
      </c>
      <c r="AF98" t="s">
        <v>336</v>
      </c>
      <c r="AG98" t="s">
        <v>1</v>
      </c>
      <c r="AH98" t="s">
        <v>0</v>
      </c>
    </row>
    <row r="99" spans="1:34" x14ac:dyDescent="0.15">
      <c r="A99">
        <v>1209</v>
      </c>
      <c r="B99">
        <v>1201</v>
      </c>
      <c r="C99" t="s">
        <v>101</v>
      </c>
      <c r="D99" t="s">
        <v>102</v>
      </c>
      <c r="E99" t="s">
        <v>22</v>
      </c>
      <c r="F99" t="s">
        <v>61</v>
      </c>
      <c r="G99" t="s">
        <v>21</v>
      </c>
      <c r="H99">
        <v>6.8000000000000005E-2</v>
      </c>
      <c r="I99" t="s">
        <v>100</v>
      </c>
      <c r="J99" t="s">
        <v>100</v>
      </c>
      <c r="K99" t="s">
        <v>363</v>
      </c>
      <c r="L99" t="s">
        <v>101</v>
      </c>
      <c r="M99" t="s">
        <v>100</v>
      </c>
      <c r="N99" t="s">
        <v>99</v>
      </c>
      <c r="O99" t="s">
        <v>362</v>
      </c>
      <c r="P99" t="s">
        <v>50</v>
      </c>
      <c r="Q99" t="s">
        <v>327</v>
      </c>
      <c r="R99" s="1">
        <v>44196</v>
      </c>
      <c r="W99" t="s">
        <v>5</v>
      </c>
      <c r="X99" t="s">
        <v>4</v>
      </c>
      <c r="Y99" t="s">
        <v>3</v>
      </c>
      <c r="AB99">
        <v>3.9311236092160002</v>
      </c>
      <c r="AD99" t="s">
        <v>4</v>
      </c>
      <c r="AE99" t="s">
        <v>3</v>
      </c>
      <c r="AF99" t="s">
        <v>336</v>
      </c>
      <c r="AG99" t="s">
        <v>1</v>
      </c>
      <c r="AH99" t="s">
        <v>0</v>
      </c>
    </row>
    <row r="100" spans="1:34" x14ac:dyDescent="0.15">
      <c r="A100">
        <v>141</v>
      </c>
      <c r="B100">
        <v>133</v>
      </c>
      <c r="C100" t="s">
        <v>67</v>
      </c>
      <c r="D100" t="s">
        <v>13</v>
      </c>
      <c r="E100" t="s">
        <v>29</v>
      </c>
      <c r="F100" t="s">
        <v>13</v>
      </c>
      <c r="G100">
        <v>0.49940643459738199</v>
      </c>
      <c r="H100" t="s">
        <v>68</v>
      </c>
      <c r="I100" t="s">
        <v>35</v>
      </c>
      <c r="J100" t="s">
        <v>31</v>
      </c>
      <c r="K100" t="s">
        <v>361</v>
      </c>
      <c r="L100" t="s">
        <v>67</v>
      </c>
      <c r="M100" t="s">
        <v>31</v>
      </c>
      <c r="N100" t="s">
        <v>33</v>
      </c>
      <c r="O100" t="s">
        <v>361</v>
      </c>
      <c r="P100" t="s">
        <v>31</v>
      </c>
      <c r="Q100" t="s">
        <v>327</v>
      </c>
      <c r="R100" s="1">
        <v>44196</v>
      </c>
      <c r="W100" t="s">
        <v>5</v>
      </c>
      <c r="X100" t="s">
        <v>4</v>
      </c>
      <c r="Y100" t="s">
        <v>3</v>
      </c>
      <c r="AB100">
        <v>3.9615936624128003</v>
      </c>
      <c r="AD100" t="s">
        <v>4</v>
      </c>
      <c r="AE100" t="s">
        <v>3</v>
      </c>
      <c r="AF100" t="s">
        <v>336</v>
      </c>
      <c r="AG100" t="s">
        <v>1</v>
      </c>
      <c r="AH100" t="s">
        <v>0</v>
      </c>
    </row>
    <row r="101" spans="1:34" x14ac:dyDescent="0.15">
      <c r="A101">
        <v>2168</v>
      </c>
      <c r="B101">
        <v>2168</v>
      </c>
      <c r="C101" t="s">
        <v>360</v>
      </c>
      <c r="D101" t="s">
        <v>41</v>
      </c>
      <c r="E101" t="s">
        <v>29</v>
      </c>
      <c r="F101" t="s">
        <v>12</v>
      </c>
      <c r="G101">
        <v>0.65359838750863697</v>
      </c>
      <c r="H101">
        <v>0.64711270271140497</v>
      </c>
      <c r="I101" t="s">
        <v>41</v>
      </c>
      <c r="J101" t="s">
        <v>41</v>
      </c>
      <c r="K101" t="s">
        <v>360</v>
      </c>
      <c r="L101" t="s">
        <v>360</v>
      </c>
      <c r="M101" t="s">
        <v>41</v>
      </c>
      <c r="N101" t="s">
        <v>130</v>
      </c>
      <c r="O101" t="s">
        <v>359</v>
      </c>
      <c r="P101" t="s">
        <v>41</v>
      </c>
      <c r="Q101" t="s">
        <v>327</v>
      </c>
      <c r="R101" s="1">
        <v>44196</v>
      </c>
      <c r="W101" t="s">
        <v>5</v>
      </c>
      <c r="X101" t="s">
        <v>4</v>
      </c>
      <c r="Y101" t="s">
        <v>3</v>
      </c>
      <c r="AB101">
        <v>3.9683476300032003</v>
      </c>
      <c r="AD101" t="s">
        <v>4</v>
      </c>
      <c r="AE101" t="s">
        <v>3</v>
      </c>
      <c r="AF101" t="s">
        <v>336</v>
      </c>
      <c r="AG101" t="s">
        <v>1</v>
      </c>
      <c r="AH101" t="s">
        <v>0</v>
      </c>
    </row>
    <row r="102" spans="1:34" x14ac:dyDescent="0.15">
      <c r="A102">
        <v>978</v>
      </c>
      <c r="B102">
        <v>978</v>
      </c>
      <c r="C102" t="s">
        <v>27</v>
      </c>
      <c r="D102" t="s">
        <v>13</v>
      </c>
      <c r="E102" t="s">
        <v>29</v>
      </c>
      <c r="F102" t="s">
        <v>13</v>
      </c>
      <c r="G102">
        <v>6.3500000000000001E-2</v>
      </c>
      <c r="H102" t="s">
        <v>28</v>
      </c>
      <c r="I102" t="s">
        <v>24</v>
      </c>
      <c r="J102" t="s">
        <v>24</v>
      </c>
      <c r="K102" t="s">
        <v>27</v>
      </c>
      <c r="L102" t="s">
        <v>27</v>
      </c>
      <c r="M102" t="s">
        <v>24</v>
      </c>
      <c r="N102" t="s">
        <v>26</v>
      </c>
      <c r="O102" t="s">
        <v>27</v>
      </c>
      <c r="P102" t="s">
        <v>24</v>
      </c>
      <c r="Q102" t="s">
        <v>327</v>
      </c>
      <c r="R102" s="1">
        <v>44196</v>
      </c>
      <c r="W102" t="s">
        <v>5</v>
      </c>
      <c r="X102" t="s">
        <v>4</v>
      </c>
      <c r="Y102" t="s">
        <v>3</v>
      </c>
      <c r="AB102">
        <v>4.0889462236159995</v>
      </c>
      <c r="AD102" t="s">
        <v>4</v>
      </c>
      <c r="AE102" t="s">
        <v>3</v>
      </c>
      <c r="AF102" t="s">
        <v>336</v>
      </c>
      <c r="AG102" t="s">
        <v>1</v>
      </c>
      <c r="AH102" t="s">
        <v>0</v>
      </c>
    </row>
    <row r="103" spans="1:34" x14ac:dyDescent="0.15">
      <c r="A103">
        <v>2583</v>
      </c>
      <c r="B103">
        <v>2568</v>
      </c>
      <c r="C103" t="s">
        <v>349</v>
      </c>
      <c r="D103" t="s">
        <v>13</v>
      </c>
      <c r="E103" t="s">
        <v>13</v>
      </c>
      <c r="F103" t="s">
        <v>13</v>
      </c>
      <c r="G103" t="s">
        <v>21</v>
      </c>
      <c r="H103" t="s">
        <v>169</v>
      </c>
      <c r="I103" t="s">
        <v>166</v>
      </c>
      <c r="J103" t="s">
        <v>166</v>
      </c>
      <c r="K103" t="s">
        <v>348</v>
      </c>
      <c r="L103" t="s">
        <v>349</v>
      </c>
      <c r="M103" t="s">
        <v>166</v>
      </c>
      <c r="N103" t="s">
        <v>9</v>
      </c>
      <c r="O103" t="s">
        <v>348</v>
      </c>
      <c r="P103" t="s">
        <v>345</v>
      </c>
      <c r="Q103" t="s">
        <v>327</v>
      </c>
      <c r="R103" s="1">
        <v>44196</v>
      </c>
      <c r="W103" t="s">
        <v>5</v>
      </c>
      <c r="X103" t="s">
        <v>4</v>
      </c>
      <c r="Y103" t="s">
        <v>3</v>
      </c>
      <c r="AB103">
        <v>4.3754685712640011</v>
      </c>
      <c r="AD103" t="s">
        <v>4</v>
      </c>
      <c r="AE103" t="s">
        <v>3</v>
      </c>
      <c r="AF103" t="s">
        <v>336</v>
      </c>
      <c r="AG103" t="s">
        <v>1</v>
      </c>
      <c r="AH103" t="s">
        <v>0</v>
      </c>
    </row>
    <row r="104" spans="1:34" x14ac:dyDescent="0.15">
      <c r="A104">
        <v>918</v>
      </c>
      <c r="B104">
        <v>918</v>
      </c>
      <c r="C104" t="s">
        <v>338</v>
      </c>
      <c r="D104" t="s">
        <v>13</v>
      </c>
      <c r="E104" t="s">
        <v>29</v>
      </c>
      <c r="F104" t="s">
        <v>13</v>
      </c>
      <c r="G104">
        <v>4.4000000000000003E-3</v>
      </c>
      <c r="H104" t="s">
        <v>28</v>
      </c>
      <c r="I104" t="s">
        <v>337</v>
      </c>
      <c r="J104" t="s">
        <v>337</v>
      </c>
      <c r="K104" t="s">
        <v>338</v>
      </c>
      <c r="L104" t="s">
        <v>338</v>
      </c>
      <c r="M104" t="s">
        <v>337</v>
      </c>
      <c r="N104" t="s">
        <v>339</v>
      </c>
      <c r="O104" t="s">
        <v>338</v>
      </c>
      <c r="P104" t="s">
        <v>337</v>
      </c>
      <c r="Q104" t="s">
        <v>327</v>
      </c>
      <c r="R104" s="1">
        <v>44196</v>
      </c>
      <c r="W104" t="s">
        <v>5</v>
      </c>
      <c r="X104" t="s">
        <v>4</v>
      </c>
      <c r="Y104" t="s">
        <v>3</v>
      </c>
      <c r="AB104">
        <v>4.4698234250496007</v>
      </c>
      <c r="AD104" t="s">
        <v>4</v>
      </c>
      <c r="AE104" t="s">
        <v>3</v>
      </c>
      <c r="AF104" t="s">
        <v>336</v>
      </c>
      <c r="AG104" t="s">
        <v>1</v>
      </c>
      <c r="AH104" t="s">
        <v>0</v>
      </c>
    </row>
    <row r="105" spans="1:34" x14ac:dyDescent="0.15">
      <c r="A105">
        <v>2896</v>
      </c>
      <c r="B105">
        <v>2895</v>
      </c>
      <c r="C105" t="s">
        <v>76</v>
      </c>
      <c r="D105" t="s">
        <v>13</v>
      </c>
      <c r="E105" t="s">
        <v>29</v>
      </c>
      <c r="F105" t="s">
        <v>13</v>
      </c>
      <c r="G105">
        <v>0.32050645481628598</v>
      </c>
      <c r="H105">
        <v>0.17858927641853201</v>
      </c>
      <c r="I105" t="s">
        <v>35</v>
      </c>
      <c r="J105" t="s">
        <v>31</v>
      </c>
      <c r="K105" t="s">
        <v>358</v>
      </c>
      <c r="L105" t="s">
        <v>76</v>
      </c>
      <c r="M105" t="s">
        <v>31</v>
      </c>
      <c r="N105" t="s">
        <v>33</v>
      </c>
      <c r="O105" t="s">
        <v>357</v>
      </c>
      <c r="P105" t="s">
        <v>31</v>
      </c>
      <c r="Q105" t="s">
        <v>327</v>
      </c>
      <c r="R105" s="1">
        <v>44196</v>
      </c>
      <c r="W105" t="s">
        <v>5</v>
      </c>
      <c r="X105" t="s">
        <v>4</v>
      </c>
      <c r="Y105" t="s">
        <v>3</v>
      </c>
      <c r="AB105">
        <v>4.8762125544448001</v>
      </c>
      <c r="AD105" t="s">
        <v>4</v>
      </c>
      <c r="AE105" t="s">
        <v>3</v>
      </c>
      <c r="AF105" t="s">
        <v>336</v>
      </c>
      <c r="AG105" t="s">
        <v>1</v>
      </c>
      <c r="AH105" t="s">
        <v>0</v>
      </c>
    </row>
    <row r="106" spans="1:34" x14ac:dyDescent="0.15">
      <c r="A106">
        <v>2509</v>
      </c>
      <c r="B106">
        <v>2509</v>
      </c>
      <c r="C106" t="s">
        <v>48</v>
      </c>
      <c r="D106" t="s">
        <v>13</v>
      </c>
      <c r="E106" t="s">
        <v>29</v>
      </c>
      <c r="F106" t="s">
        <v>13</v>
      </c>
      <c r="G106">
        <v>0.18</v>
      </c>
      <c r="H106">
        <v>0.124932727847701</v>
      </c>
      <c r="I106" t="s">
        <v>35</v>
      </c>
      <c r="J106" t="s">
        <v>31</v>
      </c>
      <c r="K106" t="s">
        <v>48</v>
      </c>
      <c r="L106" t="s">
        <v>48</v>
      </c>
      <c r="M106" t="s">
        <v>31</v>
      </c>
      <c r="N106" t="s">
        <v>33</v>
      </c>
      <c r="O106" t="s">
        <v>356</v>
      </c>
      <c r="P106" t="s">
        <v>31</v>
      </c>
      <c r="Q106" t="s">
        <v>327</v>
      </c>
      <c r="R106" s="1">
        <v>44196</v>
      </c>
      <c r="W106" t="s">
        <v>5</v>
      </c>
      <c r="X106" t="s">
        <v>4</v>
      </c>
      <c r="Y106" t="s">
        <v>3</v>
      </c>
      <c r="AB106">
        <v>5.2155110886400005</v>
      </c>
      <c r="AD106" t="s">
        <v>4</v>
      </c>
      <c r="AE106" t="s">
        <v>3</v>
      </c>
      <c r="AF106" t="s">
        <v>336</v>
      </c>
      <c r="AG106" t="s">
        <v>1</v>
      </c>
      <c r="AH106" t="s">
        <v>0</v>
      </c>
    </row>
    <row r="107" spans="1:34" x14ac:dyDescent="0.15">
      <c r="A107">
        <v>870</v>
      </c>
      <c r="B107">
        <v>870</v>
      </c>
      <c r="C107" t="s">
        <v>34</v>
      </c>
      <c r="D107" t="s">
        <v>13</v>
      </c>
      <c r="E107" t="s">
        <v>29</v>
      </c>
      <c r="F107" t="s">
        <v>13</v>
      </c>
      <c r="G107">
        <v>0.22</v>
      </c>
      <c r="H107">
        <v>0.198249180599925</v>
      </c>
      <c r="I107" t="s">
        <v>35</v>
      </c>
      <c r="J107" t="s">
        <v>31</v>
      </c>
      <c r="K107" t="s">
        <v>34</v>
      </c>
      <c r="L107" t="s">
        <v>34</v>
      </c>
      <c r="M107" t="s">
        <v>31</v>
      </c>
      <c r="N107" t="s">
        <v>33</v>
      </c>
      <c r="O107" t="s">
        <v>34</v>
      </c>
      <c r="P107" t="s">
        <v>31</v>
      </c>
      <c r="Q107" t="s">
        <v>327</v>
      </c>
      <c r="R107" s="1">
        <v>44196</v>
      </c>
      <c r="W107" t="s">
        <v>5</v>
      </c>
      <c r="X107" t="s">
        <v>4</v>
      </c>
      <c r="Y107" t="s">
        <v>3</v>
      </c>
      <c r="AB107">
        <v>5.3464801783808005</v>
      </c>
      <c r="AD107" t="s">
        <v>4</v>
      </c>
      <c r="AE107" t="s">
        <v>3</v>
      </c>
      <c r="AF107" t="s">
        <v>336</v>
      </c>
      <c r="AG107" t="s">
        <v>1</v>
      </c>
      <c r="AH107" t="s">
        <v>0</v>
      </c>
    </row>
    <row r="108" spans="1:34" x14ac:dyDescent="0.15">
      <c r="A108">
        <v>2509</v>
      </c>
      <c r="B108">
        <v>2509</v>
      </c>
      <c r="C108" t="s">
        <v>48</v>
      </c>
      <c r="D108" t="s">
        <v>13</v>
      </c>
      <c r="E108" t="s">
        <v>29</v>
      </c>
      <c r="F108" t="s">
        <v>13</v>
      </c>
      <c r="G108">
        <v>0.18</v>
      </c>
      <c r="H108">
        <v>0.124932727847701</v>
      </c>
      <c r="I108" t="s">
        <v>35</v>
      </c>
      <c r="J108" t="s">
        <v>31</v>
      </c>
      <c r="K108" t="s">
        <v>48</v>
      </c>
      <c r="L108" t="s">
        <v>48</v>
      </c>
      <c r="M108" t="s">
        <v>31</v>
      </c>
      <c r="N108" t="s">
        <v>33</v>
      </c>
      <c r="O108" t="s">
        <v>356</v>
      </c>
      <c r="P108" t="s">
        <v>31</v>
      </c>
      <c r="Q108" t="s">
        <v>327</v>
      </c>
      <c r="R108" s="1">
        <v>44196</v>
      </c>
      <c r="W108" t="s">
        <v>5</v>
      </c>
      <c r="X108" t="s">
        <v>4</v>
      </c>
      <c r="Y108" t="s">
        <v>3</v>
      </c>
      <c r="AB108">
        <v>5.5851698406911998</v>
      </c>
      <c r="AD108" t="s">
        <v>4</v>
      </c>
      <c r="AE108" t="s">
        <v>3</v>
      </c>
      <c r="AF108" t="s">
        <v>336</v>
      </c>
      <c r="AG108" t="s">
        <v>1</v>
      </c>
      <c r="AH108" t="s">
        <v>0</v>
      </c>
    </row>
    <row r="109" spans="1:34" x14ac:dyDescent="0.15">
      <c r="A109">
        <v>918</v>
      </c>
      <c r="B109">
        <v>918</v>
      </c>
      <c r="C109" t="s">
        <v>338</v>
      </c>
      <c r="D109" t="s">
        <v>13</v>
      </c>
      <c r="E109" t="s">
        <v>29</v>
      </c>
      <c r="F109" t="s">
        <v>13</v>
      </c>
      <c r="G109">
        <v>4.4000000000000003E-3</v>
      </c>
      <c r="H109" t="s">
        <v>28</v>
      </c>
      <c r="I109" t="s">
        <v>337</v>
      </c>
      <c r="J109" t="s">
        <v>337</v>
      </c>
      <c r="K109" t="s">
        <v>338</v>
      </c>
      <c r="L109" t="s">
        <v>338</v>
      </c>
      <c r="M109" t="s">
        <v>337</v>
      </c>
      <c r="N109" t="s">
        <v>339</v>
      </c>
      <c r="O109" t="s">
        <v>338</v>
      </c>
      <c r="P109" t="s">
        <v>337</v>
      </c>
      <c r="Q109" t="s">
        <v>327</v>
      </c>
      <c r="R109" s="1">
        <v>44196</v>
      </c>
      <c r="W109" t="s">
        <v>5</v>
      </c>
      <c r="X109" t="s">
        <v>4</v>
      </c>
      <c r="Y109" t="s">
        <v>3</v>
      </c>
      <c r="AB109">
        <v>5.6504900979967996</v>
      </c>
      <c r="AD109" t="s">
        <v>4</v>
      </c>
      <c r="AE109" t="s">
        <v>3</v>
      </c>
      <c r="AF109" t="s">
        <v>336</v>
      </c>
      <c r="AG109" t="s">
        <v>1</v>
      </c>
      <c r="AH109" t="s">
        <v>0</v>
      </c>
    </row>
    <row r="110" spans="1:34" x14ac:dyDescent="0.15">
      <c r="A110">
        <v>321</v>
      </c>
      <c r="B110">
        <v>318</v>
      </c>
      <c r="C110" t="s">
        <v>20</v>
      </c>
      <c r="D110" t="s">
        <v>13</v>
      </c>
      <c r="E110" t="s">
        <v>22</v>
      </c>
      <c r="F110" t="s">
        <v>13</v>
      </c>
      <c r="G110" t="s">
        <v>21</v>
      </c>
      <c r="H110">
        <v>2.2640982E-2</v>
      </c>
      <c r="I110" t="s">
        <v>17</v>
      </c>
      <c r="J110" t="s">
        <v>17</v>
      </c>
      <c r="K110" t="s">
        <v>343</v>
      </c>
      <c r="L110" t="s">
        <v>20</v>
      </c>
      <c r="M110" t="s">
        <v>17</v>
      </c>
      <c r="N110" t="s">
        <v>19</v>
      </c>
      <c r="O110" t="s">
        <v>343</v>
      </c>
      <c r="P110" t="s">
        <v>17</v>
      </c>
      <c r="Q110" t="s">
        <v>327</v>
      </c>
      <c r="R110" s="1">
        <v>44196</v>
      </c>
      <c r="W110" t="s">
        <v>5</v>
      </c>
      <c r="X110" t="s">
        <v>4</v>
      </c>
      <c r="Y110" t="s">
        <v>3</v>
      </c>
      <c r="AB110">
        <v>5.7811150576896004</v>
      </c>
      <c r="AD110" t="s">
        <v>4</v>
      </c>
      <c r="AE110" t="s">
        <v>3</v>
      </c>
      <c r="AF110" t="s">
        <v>336</v>
      </c>
      <c r="AG110" t="s">
        <v>1</v>
      </c>
      <c r="AH110" t="s">
        <v>0</v>
      </c>
    </row>
    <row r="111" spans="1:34" x14ac:dyDescent="0.15">
      <c r="A111">
        <v>2583</v>
      </c>
      <c r="B111">
        <v>2568</v>
      </c>
      <c r="C111" t="s">
        <v>349</v>
      </c>
      <c r="D111" t="s">
        <v>13</v>
      </c>
      <c r="E111" t="s">
        <v>13</v>
      </c>
      <c r="F111" t="s">
        <v>13</v>
      </c>
      <c r="G111" t="s">
        <v>21</v>
      </c>
      <c r="H111" t="s">
        <v>169</v>
      </c>
      <c r="I111" t="s">
        <v>166</v>
      </c>
      <c r="J111" t="s">
        <v>166</v>
      </c>
      <c r="K111" t="s">
        <v>348</v>
      </c>
      <c r="L111" t="s">
        <v>349</v>
      </c>
      <c r="M111" t="s">
        <v>166</v>
      </c>
      <c r="N111" t="s">
        <v>9</v>
      </c>
      <c r="O111" t="s">
        <v>348</v>
      </c>
      <c r="P111" t="s">
        <v>345</v>
      </c>
      <c r="Q111" t="s">
        <v>327</v>
      </c>
      <c r="R111" s="1">
        <v>44196</v>
      </c>
      <c r="W111" t="s">
        <v>5</v>
      </c>
      <c r="X111" t="s">
        <v>4</v>
      </c>
      <c r="Y111" t="s">
        <v>3</v>
      </c>
      <c r="AB111">
        <v>5.8742307930624014</v>
      </c>
      <c r="AD111" t="s">
        <v>4</v>
      </c>
      <c r="AE111" t="s">
        <v>3</v>
      </c>
      <c r="AF111" t="s">
        <v>336</v>
      </c>
      <c r="AG111" t="s">
        <v>1</v>
      </c>
      <c r="AH111" t="s">
        <v>0</v>
      </c>
    </row>
    <row r="112" spans="1:34" x14ac:dyDescent="0.15">
      <c r="A112">
        <v>978</v>
      </c>
      <c r="B112">
        <v>978</v>
      </c>
      <c r="C112" t="s">
        <v>27</v>
      </c>
      <c r="D112" t="s">
        <v>13</v>
      </c>
      <c r="E112" t="s">
        <v>29</v>
      </c>
      <c r="F112" t="s">
        <v>13</v>
      </c>
      <c r="G112">
        <v>6.3500000000000001E-2</v>
      </c>
      <c r="H112" t="s">
        <v>28</v>
      </c>
      <c r="I112" t="s">
        <v>24</v>
      </c>
      <c r="J112" t="s">
        <v>24</v>
      </c>
      <c r="K112" t="s">
        <v>27</v>
      </c>
      <c r="L112" t="s">
        <v>27</v>
      </c>
      <c r="M112" t="s">
        <v>24</v>
      </c>
      <c r="N112" t="s">
        <v>26</v>
      </c>
      <c r="O112" t="s">
        <v>27</v>
      </c>
      <c r="P112" t="s">
        <v>24</v>
      </c>
      <c r="Q112" t="s">
        <v>327</v>
      </c>
      <c r="R112" s="1">
        <v>44196</v>
      </c>
      <c r="W112" t="s">
        <v>5</v>
      </c>
      <c r="X112" t="s">
        <v>4</v>
      </c>
      <c r="Y112" t="s">
        <v>3</v>
      </c>
      <c r="AB112">
        <v>5.9739087020799992</v>
      </c>
      <c r="AD112" t="s">
        <v>4</v>
      </c>
      <c r="AE112" t="s">
        <v>3</v>
      </c>
      <c r="AF112" t="s">
        <v>336</v>
      </c>
      <c r="AG112" t="s">
        <v>1</v>
      </c>
      <c r="AH112" t="s">
        <v>0</v>
      </c>
    </row>
    <row r="113" spans="1:34" x14ac:dyDescent="0.15">
      <c r="A113">
        <v>2582</v>
      </c>
      <c r="B113">
        <v>2568</v>
      </c>
      <c r="C113" t="s">
        <v>349</v>
      </c>
      <c r="D113" t="s">
        <v>13</v>
      </c>
      <c r="E113" t="s">
        <v>13</v>
      </c>
      <c r="F113" t="s">
        <v>13</v>
      </c>
      <c r="G113" t="s">
        <v>21</v>
      </c>
      <c r="H113" t="s">
        <v>169</v>
      </c>
      <c r="I113" t="s">
        <v>166</v>
      </c>
      <c r="J113" t="s">
        <v>166</v>
      </c>
      <c r="K113" t="s">
        <v>355</v>
      </c>
      <c r="L113" t="s">
        <v>349</v>
      </c>
      <c r="M113" t="s">
        <v>166</v>
      </c>
      <c r="N113" t="s">
        <v>9</v>
      </c>
      <c r="O113" t="s">
        <v>354</v>
      </c>
      <c r="P113" t="s">
        <v>345</v>
      </c>
      <c r="Q113" t="s">
        <v>327</v>
      </c>
      <c r="R113" s="1">
        <v>44196</v>
      </c>
      <c r="W113" t="s">
        <v>5</v>
      </c>
      <c r="X113" t="s">
        <v>4</v>
      </c>
      <c r="Y113" t="s">
        <v>3</v>
      </c>
      <c r="AB113">
        <v>6.0815237734655998</v>
      </c>
      <c r="AD113" t="s">
        <v>4</v>
      </c>
      <c r="AE113" t="s">
        <v>3</v>
      </c>
      <c r="AF113" t="s">
        <v>336</v>
      </c>
      <c r="AG113" t="s">
        <v>1</v>
      </c>
      <c r="AH113" t="s">
        <v>0</v>
      </c>
    </row>
    <row r="114" spans="1:34" x14ac:dyDescent="0.15">
      <c r="A114">
        <v>5024</v>
      </c>
      <c r="B114">
        <v>5023</v>
      </c>
      <c r="C114" t="s">
        <v>353</v>
      </c>
      <c r="D114" t="s">
        <v>13</v>
      </c>
      <c r="E114" t="s">
        <v>13</v>
      </c>
      <c r="F114" t="s">
        <v>13</v>
      </c>
      <c r="G114" t="s">
        <v>21</v>
      </c>
      <c r="H114" t="s">
        <v>169</v>
      </c>
      <c r="I114" t="s">
        <v>17</v>
      </c>
      <c r="J114" t="s">
        <v>17</v>
      </c>
      <c r="K114" t="s">
        <v>352</v>
      </c>
      <c r="L114" t="s">
        <v>353</v>
      </c>
      <c r="M114" t="s">
        <v>17</v>
      </c>
      <c r="N114" t="s">
        <v>19</v>
      </c>
      <c r="O114" t="s">
        <v>352</v>
      </c>
      <c r="P114" t="s">
        <v>17</v>
      </c>
      <c r="Q114" t="s">
        <v>327</v>
      </c>
      <c r="R114" s="1">
        <v>44196</v>
      </c>
      <c r="W114" t="s">
        <v>5</v>
      </c>
      <c r="X114" t="s">
        <v>4</v>
      </c>
      <c r="Y114" t="s">
        <v>3</v>
      </c>
      <c r="AB114">
        <v>6.1282211599616003</v>
      </c>
      <c r="AD114" t="s">
        <v>4</v>
      </c>
      <c r="AE114" t="s">
        <v>3</v>
      </c>
      <c r="AF114" t="s">
        <v>336</v>
      </c>
      <c r="AG114" t="s">
        <v>1</v>
      </c>
      <c r="AH114" t="s">
        <v>0</v>
      </c>
    </row>
    <row r="115" spans="1:34" x14ac:dyDescent="0.15">
      <c r="A115">
        <v>728</v>
      </c>
      <c r="B115">
        <v>728</v>
      </c>
      <c r="C115" t="s">
        <v>121</v>
      </c>
      <c r="D115" t="s">
        <v>13</v>
      </c>
      <c r="E115" t="s">
        <v>13</v>
      </c>
      <c r="F115" t="s">
        <v>13</v>
      </c>
      <c r="G115">
        <v>0.39317752048806598</v>
      </c>
      <c r="H115">
        <v>0.17497135084013901</v>
      </c>
      <c r="I115" t="s">
        <v>35</v>
      </c>
      <c r="J115" t="s">
        <v>31</v>
      </c>
      <c r="K115" t="s">
        <v>121</v>
      </c>
      <c r="L115" t="s">
        <v>121</v>
      </c>
      <c r="M115" t="s">
        <v>31</v>
      </c>
      <c r="N115" t="s">
        <v>33</v>
      </c>
      <c r="O115" t="s">
        <v>121</v>
      </c>
      <c r="P115" t="s">
        <v>31</v>
      </c>
      <c r="Q115" t="s">
        <v>327</v>
      </c>
      <c r="R115" s="1">
        <v>44196</v>
      </c>
      <c r="W115" t="s">
        <v>5</v>
      </c>
      <c r="X115" t="s">
        <v>4</v>
      </c>
      <c r="Y115" t="s">
        <v>3</v>
      </c>
      <c r="AB115">
        <v>6.7149300603135993</v>
      </c>
      <c r="AD115" t="s">
        <v>4</v>
      </c>
      <c r="AE115" t="s">
        <v>3</v>
      </c>
      <c r="AF115" t="s">
        <v>336</v>
      </c>
      <c r="AG115" t="s">
        <v>1</v>
      </c>
      <c r="AH115" t="s">
        <v>0</v>
      </c>
    </row>
    <row r="116" spans="1:34" x14ac:dyDescent="0.15">
      <c r="A116">
        <v>303</v>
      </c>
      <c r="B116">
        <v>299</v>
      </c>
      <c r="C116" t="s">
        <v>351</v>
      </c>
      <c r="D116" t="s">
        <v>13</v>
      </c>
      <c r="E116" t="s">
        <v>29</v>
      </c>
      <c r="F116" t="s">
        <v>13</v>
      </c>
      <c r="G116">
        <v>0.248040906477867</v>
      </c>
      <c r="H116">
        <v>0.135554867752085</v>
      </c>
      <c r="I116" t="s">
        <v>35</v>
      </c>
      <c r="J116" t="s">
        <v>31</v>
      </c>
      <c r="K116" t="s">
        <v>350</v>
      </c>
      <c r="L116" t="s">
        <v>351</v>
      </c>
      <c r="M116" t="s">
        <v>31</v>
      </c>
      <c r="N116" t="s">
        <v>33</v>
      </c>
      <c r="O116" t="s">
        <v>350</v>
      </c>
      <c r="P116" t="s">
        <v>31</v>
      </c>
      <c r="Q116" t="s">
        <v>327</v>
      </c>
      <c r="R116" s="1">
        <v>44196</v>
      </c>
      <c r="W116" t="s">
        <v>5</v>
      </c>
      <c r="X116" t="s">
        <v>4</v>
      </c>
      <c r="Y116" t="s">
        <v>3</v>
      </c>
      <c r="AB116">
        <v>6.8728582860032015</v>
      </c>
      <c r="AD116" t="s">
        <v>4</v>
      </c>
      <c r="AE116" t="s">
        <v>3</v>
      </c>
      <c r="AF116" t="s">
        <v>336</v>
      </c>
      <c r="AG116" t="s">
        <v>1</v>
      </c>
      <c r="AH116" t="s">
        <v>0</v>
      </c>
    </row>
    <row r="117" spans="1:34" x14ac:dyDescent="0.15">
      <c r="A117">
        <v>841</v>
      </c>
      <c r="B117">
        <v>841</v>
      </c>
      <c r="C117" t="s">
        <v>55</v>
      </c>
      <c r="D117" t="s">
        <v>13</v>
      </c>
      <c r="E117" t="s">
        <v>29</v>
      </c>
      <c r="F117" t="s">
        <v>13</v>
      </c>
      <c r="G117">
        <v>0.176452075392523</v>
      </c>
      <c r="H117">
        <v>9.2715918712955106E-2</v>
      </c>
      <c r="I117" t="s">
        <v>35</v>
      </c>
      <c r="J117" t="s">
        <v>31</v>
      </c>
      <c r="K117" t="s">
        <v>55</v>
      </c>
      <c r="L117" t="s">
        <v>55</v>
      </c>
      <c r="M117" t="s">
        <v>31</v>
      </c>
      <c r="N117" t="s">
        <v>33</v>
      </c>
      <c r="O117" t="s">
        <v>55</v>
      </c>
      <c r="P117" t="s">
        <v>31</v>
      </c>
      <c r="Q117" t="s">
        <v>327</v>
      </c>
      <c r="R117" s="1">
        <v>44196</v>
      </c>
      <c r="W117" t="s">
        <v>5</v>
      </c>
      <c r="X117" t="s">
        <v>4</v>
      </c>
      <c r="Y117" t="s">
        <v>3</v>
      </c>
      <c r="AB117">
        <v>7.0816056512768002</v>
      </c>
      <c r="AD117" t="s">
        <v>4</v>
      </c>
      <c r="AE117" t="s">
        <v>3</v>
      </c>
      <c r="AF117" t="s">
        <v>336</v>
      </c>
      <c r="AG117" t="s">
        <v>1</v>
      </c>
      <c r="AH117" t="s">
        <v>0</v>
      </c>
    </row>
    <row r="118" spans="1:34" x14ac:dyDescent="0.15">
      <c r="A118">
        <v>870</v>
      </c>
      <c r="B118">
        <v>870</v>
      </c>
      <c r="C118" t="s">
        <v>34</v>
      </c>
      <c r="D118" t="s">
        <v>13</v>
      </c>
      <c r="E118" t="s">
        <v>29</v>
      </c>
      <c r="F118" t="s">
        <v>13</v>
      </c>
      <c r="G118">
        <v>0.22</v>
      </c>
      <c r="H118">
        <v>0.198249180599925</v>
      </c>
      <c r="I118" t="s">
        <v>35</v>
      </c>
      <c r="J118" t="s">
        <v>31</v>
      </c>
      <c r="K118" t="s">
        <v>34</v>
      </c>
      <c r="L118" t="s">
        <v>34</v>
      </c>
      <c r="M118" t="s">
        <v>31</v>
      </c>
      <c r="N118" t="s">
        <v>33</v>
      </c>
      <c r="O118" t="s">
        <v>34</v>
      </c>
      <c r="P118" t="s">
        <v>31</v>
      </c>
      <c r="Q118" t="s">
        <v>327</v>
      </c>
      <c r="R118" s="1">
        <v>44196</v>
      </c>
      <c r="W118" t="s">
        <v>5</v>
      </c>
      <c r="X118" t="s">
        <v>4</v>
      </c>
      <c r="Y118" t="s">
        <v>3</v>
      </c>
      <c r="AB118">
        <v>7.1108186388479995</v>
      </c>
      <c r="AD118" t="s">
        <v>4</v>
      </c>
      <c r="AE118" t="s">
        <v>3</v>
      </c>
      <c r="AF118" t="s">
        <v>336</v>
      </c>
      <c r="AG118" t="s">
        <v>1</v>
      </c>
      <c r="AH118" t="s">
        <v>0</v>
      </c>
    </row>
    <row r="119" spans="1:34" x14ac:dyDescent="0.15">
      <c r="A119">
        <v>870</v>
      </c>
      <c r="B119">
        <v>870</v>
      </c>
      <c r="C119" t="s">
        <v>34</v>
      </c>
      <c r="D119" t="s">
        <v>13</v>
      </c>
      <c r="E119" t="s">
        <v>29</v>
      </c>
      <c r="F119" t="s">
        <v>13</v>
      </c>
      <c r="G119">
        <v>0.22</v>
      </c>
      <c r="H119">
        <v>0.198249180599925</v>
      </c>
      <c r="I119" t="s">
        <v>35</v>
      </c>
      <c r="J119" t="s">
        <v>31</v>
      </c>
      <c r="K119" t="s">
        <v>34</v>
      </c>
      <c r="L119" t="s">
        <v>34</v>
      </c>
      <c r="M119" t="s">
        <v>31</v>
      </c>
      <c r="N119" t="s">
        <v>33</v>
      </c>
      <c r="O119" t="s">
        <v>34</v>
      </c>
      <c r="P119" t="s">
        <v>31</v>
      </c>
      <c r="Q119" t="s">
        <v>327</v>
      </c>
      <c r="R119" s="1">
        <v>44196</v>
      </c>
      <c r="W119" t="s">
        <v>5</v>
      </c>
      <c r="X119" t="s">
        <v>4</v>
      </c>
      <c r="Y119" t="s">
        <v>3</v>
      </c>
      <c r="AB119">
        <v>7.3080126635519997</v>
      </c>
      <c r="AD119" t="s">
        <v>4</v>
      </c>
      <c r="AE119" t="s">
        <v>3</v>
      </c>
      <c r="AF119" t="s">
        <v>336</v>
      </c>
      <c r="AG119" t="s">
        <v>1</v>
      </c>
      <c r="AH119" t="s">
        <v>0</v>
      </c>
    </row>
    <row r="120" spans="1:34" x14ac:dyDescent="0.15">
      <c r="A120">
        <v>2583</v>
      </c>
      <c r="B120">
        <v>2568</v>
      </c>
      <c r="C120" t="s">
        <v>349</v>
      </c>
      <c r="D120" t="s">
        <v>13</v>
      </c>
      <c r="E120" t="s">
        <v>13</v>
      </c>
      <c r="F120" t="s">
        <v>13</v>
      </c>
      <c r="G120" t="s">
        <v>21</v>
      </c>
      <c r="H120" t="s">
        <v>169</v>
      </c>
      <c r="I120" t="s">
        <v>166</v>
      </c>
      <c r="J120" t="s">
        <v>166</v>
      </c>
      <c r="K120" t="s">
        <v>348</v>
      </c>
      <c r="L120" t="s">
        <v>349</v>
      </c>
      <c r="M120" t="s">
        <v>166</v>
      </c>
      <c r="N120" t="s">
        <v>9</v>
      </c>
      <c r="O120" t="s">
        <v>348</v>
      </c>
      <c r="P120" t="s">
        <v>345</v>
      </c>
      <c r="Q120" t="s">
        <v>327</v>
      </c>
      <c r="R120" s="1">
        <v>44196</v>
      </c>
      <c r="W120" t="s">
        <v>5</v>
      </c>
      <c r="X120" t="s">
        <v>4</v>
      </c>
      <c r="Y120" t="s">
        <v>3</v>
      </c>
      <c r="AB120">
        <v>7.728948104012801</v>
      </c>
      <c r="AD120" t="s">
        <v>4</v>
      </c>
      <c r="AE120" t="s">
        <v>3</v>
      </c>
      <c r="AF120" t="s">
        <v>336</v>
      </c>
      <c r="AG120" t="s">
        <v>1</v>
      </c>
      <c r="AH120" t="s">
        <v>0</v>
      </c>
    </row>
    <row r="121" spans="1:34" x14ac:dyDescent="0.15">
      <c r="A121">
        <v>880</v>
      </c>
      <c r="B121">
        <v>870</v>
      </c>
      <c r="C121" t="s">
        <v>34</v>
      </c>
      <c r="D121" t="s">
        <v>13</v>
      </c>
      <c r="E121" t="s">
        <v>29</v>
      </c>
      <c r="F121" t="s">
        <v>13</v>
      </c>
      <c r="G121">
        <v>0.22</v>
      </c>
      <c r="H121">
        <v>0.198249180599925</v>
      </c>
      <c r="I121" t="s">
        <v>35</v>
      </c>
      <c r="J121" t="s">
        <v>31</v>
      </c>
      <c r="K121" t="s">
        <v>344</v>
      </c>
      <c r="L121" t="s">
        <v>34</v>
      </c>
      <c r="M121" t="s">
        <v>31</v>
      </c>
      <c r="N121" t="s">
        <v>33</v>
      </c>
      <c r="O121" t="s">
        <v>344</v>
      </c>
      <c r="P121" t="s">
        <v>31</v>
      </c>
      <c r="Q121" t="s">
        <v>327</v>
      </c>
      <c r="R121" s="1">
        <v>44196</v>
      </c>
      <c r="W121" t="s">
        <v>5</v>
      </c>
      <c r="X121" t="s">
        <v>4</v>
      </c>
      <c r="Y121" t="s">
        <v>3</v>
      </c>
      <c r="AB121">
        <v>7.8023775386624008</v>
      </c>
      <c r="AD121" t="s">
        <v>4</v>
      </c>
      <c r="AE121" t="s">
        <v>3</v>
      </c>
      <c r="AF121" t="s">
        <v>336</v>
      </c>
      <c r="AG121" t="s">
        <v>1</v>
      </c>
      <c r="AH121" t="s">
        <v>0</v>
      </c>
    </row>
    <row r="122" spans="1:34" x14ac:dyDescent="0.15">
      <c r="A122">
        <v>883</v>
      </c>
      <c r="B122">
        <v>870</v>
      </c>
      <c r="C122" t="s">
        <v>34</v>
      </c>
      <c r="D122" t="s">
        <v>13</v>
      </c>
      <c r="E122" t="s">
        <v>29</v>
      </c>
      <c r="F122" t="s">
        <v>13</v>
      </c>
      <c r="G122">
        <v>0.22</v>
      </c>
      <c r="H122">
        <v>0.198249180599925</v>
      </c>
      <c r="I122" t="s">
        <v>35</v>
      </c>
      <c r="J122" t="s">
        <v>31</v>
      </c>
      <c r="K122" t="s">
        <v>347</v>
      </c>
      <c r="L122" t="s">
        <v>34</v>
      </c>
      <c r="M122" t="s">
        <v>31</v>
      </c>
      <c r="N122" t="s">
        <v>33</v>
      </c>
      <c r="O122" t="s">
        <v>347</v>
      </c>
      <c r="P122" t="s">
        <v>31</v>
      </c>
      <c r="Q122" t="s">
        <v>327</v>
      </c>
      <c r="R122" s="1">
        <v>44196</v>
      </c>
      <c r="W122" t="s">
        <v>5</v>
      </c>
      <c r="X122" t="s">
        <v>4</v>
      </c>
      <c r="Y122" t="s">
        <v>3</v>
      </c>
      <c r="AB122">
        <v>8.175919685196801</v>
      </c>
      <c r="AD122" t="s">
        <v>4</v>
      </c>
      <c r="AE122" t="s">
        <v>3</v>
      </c>
      <c r="AF122" t="s">
        <v>336</v>
      </c>
      <c r="AG122" t="s">
        <v>1</v>
      </c>
      <c r="AH122" t="s">
        <v>0</v>
      </c>
    </row>
    <row r="123" spans="1:34" x14ac:dyDescent="0.15">
      <c r="A123">
        <v>918</v>
      </c>
      <c r="B123">
        <v>918</v>
      </c>
      <c r="C123" t="s">
        <v>338</v>
      </c>
      <c r="D123" t="s">
        <v>13</v>
      </c>
      <c r="E123" t="s">
        <v>29</v>
      </c>
      <c r="F123" t="s">
        <v>13</v>
      </c>
      <c r="G123">
        <v>4.4000000000000003E-3</v>
      </c>
      <c r="H123" t="s">
        <v>28</v>
      </c>
      <c r="I123" t="s">
        <v>337</v>
      </c>
      <c r="J123" t="s">
        <v>337</v>
      </c>
      <c r="K123" t="s">
        <v>338</v>
      </c>
      <c r="L123" t="s">
        <v>338</v>
      </c>
      <c r="M123" t="s">
        <v>337</v>
      </c>
      <c r="N123" t="s">
        <v>339</v>
      </c>
      <c r="O123" t="s">
        <v>338</v>
      </c>
      <c r="P123" t="s">
        <v>337</v>
      </c>
      <c r="Q123" t="s">
        <v>327</v>
      </c>
      <c r="R123" s="1">
        <v>44196</v>
      </c>
      <c r="W123" t="s">
        <v>5</v>
      </c>
      <c r="X123" t="s">
        <v>4</v>
      </c>
      <c r="Y123" t="s">
        <v>3</v>
      </c>
      <c r="AB123">
        <v>9.6203931998207999</v>
      </c>
      <c r="AD123" t="s">
        <v>4</v>
      </c>
      <c r="AE123" t="s">
        <v>3</v>
      </c>
      <c r="AF123" t="s">
        <v>336</v>
      </c>
      <c r="AG123" t="s">
        <v>1</v>
      </c>
      <c r="AH123" t="s">
        <v>0</v>
      </c>
    </row>
    <row r="124" spans="1:34" x14ac:dyDescent="0.15">
      <c r="A124">
        <v>670</v>
      </c>
      <c r="B124">
        <v>708</v>
      </c>
      <c r="C124" t="s">
        <v>84</v>
      </c>
      <c r="D124" t="s">
        <v>13</v>
      </c>
      <c r="E124" t="s">
        <v>29</v>
      </c>
      <c r="F124" t="s">
        <v>13</v>
      </c>
      <c r="G124">
        <v>0.48570000000000002</v>
      </c>
      <c r="H124">
        <v>0.23</v>
      </c>
      <c r="I124" t="s">
        <v>85</v>
      </c>
      <c r="J124" t="s">
        <v>82</v>
      </c>
      <c r="K124" t="s">
        <v>346</v>
      </c>
      <c r="L124" t="s">
        <v>84</v>
      </c>
      <c r="M124" t="s">
        <v>82</v>
      </c>
      <c r="N124" t="s">
        <v>9</v>
      </c>
      <c r="O124" t="s">
        <v>346</v>
      </c>
      <c r="P124" t="s">
        <v>345</v>
      </c>
      <c r="Q124" t="s">
        <v>327</v>
      </c>
      <c r="R124" s="1">
        <v>44196</v>
      </c>
      <c r="W124" t="s">
        <v>5</v>
      </c>
      <c r="X124" t="s">
        <v>4</v>
      </c>
      <c r="Y124" t="s">
        <v>3</v>
      </c>
      <c r="AB124">
        <v>10.4640019174656</v>
      </c>
      <c r="AD124" t="s">
        <v>4</v>
      </c>
      <c r="AE124" t="s">
        <v>3</v>
      </c>
      <c r="AF124" t="s">
        <v>336</v>
      </c>
      <c r="AG124" t="s">
        <v>1</v>
      </c>
      <c r="AH124" t="s">
        <v>0</v>
      </c>
    </row>
    <row r="125" spans="1:34" x14ac:dyDescent="0.15">
      <c r="A125">
        <v>918</v>
      </c>
      <c r="B125">
        <v>918</v>
      </c>
      <c r="C125" t="s">
        <v>338</v>
      </c>
      <c r="D125" t="s">
        <v>13</v>
      </c>
      <c r="E125" t="s">
        <v>29</v>
      </c>
      <c r="F125" t="s">
        <v>13</v>
      </c>
      <c r="G125">
        <v>4.4000000000000003E-3</v>
      </c>
      <c r="H125" t="s">
        <v>28</v>
      </c>
      <c r="I125" t="s">
        <v>337</v>
      </c>
      <c r="J125" t="s">
        <v>337</v>
      </c>
      <c r="K125" t="s">
        <v>338</v>
      </c>
      <c r="L125" t="s">
        <v>338</v>
      </c>
      <c r="M125" t="s">
        <v>337</v>
      </c>
      <c r="N125" t="s">
        <v>339</v>
      </c>
      <c r="O125" t="s">
        <v>338</v>
      </c>
      <c r="P125" t="s">
        <v>337</v>
      </c>
      <c r="Q125" t="s">
        <v>327</v>
      </c>
      <c r="R125" s="1">
        <v>44196</v>
      </c>
      <c r="W125" t="s">
        <v>5</v>
      </c>
      <c r="X125" t="s">
        <v>4</v>
      </c>
      <c r="Y125" t="s">
        <v>3</v>
      </c>
      <c r="AB125">
        <v>11.470751360000001</v>
      </c>
      <c r="AD125" t="s">
        <v>4</v>
      </c>
      <c r="AE125" t="s">
        <v>3</v>
      </c>
      <c r="AF125" t="s">
        <v>336</v>
      </c>
      <c r="AG125" t="s">
        <v>1</v>
      </c>
      <c r="AH125" t="s">
        <v>0</v>
      </c>
    </row>
    <row r="126" spans="1:34" x14ac:dyDescent="0.15">
      <c r="A126">
        <v>880</v>
      </c>
      <c r="B126">
        <v>870</v>
      </c>
      <c r="C126" t="s">
        <v>34</v>
      </c>
      <c r="D126" t="s">
        <v>13</v>
      </c>
      <c r="E126" t="s">
        <v>29</v>
      </c>
      <c r="F126" t="s">
        <v>13</v>
      </c>
      <c r="G126">
        <v>0.22</v>
      </c>
      <c r="H126">
        <v>0.198249180599925</v>
      </c>
      <c r="I126" t="s">
        <v>35</v>
      </c>
      <c r="J126" t="s">
        <v>31</v>
      </c>
      <c r="K126" t="s">
        <v>344</v>
      </c>
      <c r="L126" t="s">
        <v>34</v>
      </c>
      <c r="M126" t="s">
        <v>31</v>
      </c>
      <c r="N126" t="s">
        <v>33</v>
      </c>
      <c r="O126" t="s">
        <v>344</v>
      </c>
      <c r="P126" t="s">
        <v>31</v>
      </c>
      <c r="Q126" t="s">
        <v>327</v>
      </c>
      <c r="R126" s="1">
        <v>44196</v>
      </c>
      <c r="W126" t="s">
        <v>5</v>
      </c>
      <c r="X126" t="s">
        <v>4</v>
      </c>
      <c r="Y126" t="s">
        <v>3</v>
      </c>
      <c r="AB126">
        <v>11.9855117260032</v>
      </c>
      <c r="AD126" t="s">
        <v>4</v>
      </c>
      <c r="AE126" t="s">
        <v>3</v>
      </c>
      <c r="AF126" t="s">
        <v>336</v>
      </c>
      <c r="AG126" t="s">
        <v>1</v>
      </c>
      <c r="AH126" t="s">
        <v>0</v>
      </c>
    </row>
    <row r="127" spans="1:34" x14ac:dyDescent="0.15">
      <c r="A127">
        <v>321</v>
      </c>
      <c r="B127">
        <v>318</v>
      </c>
      <c r="C127" t="s">
        <v>20</v>
      </c>
      <c r="D127" t="s">
        <v>13</v>
      </c>
      <c r="E127" t="s">
        <v>22</v>
      </c>
      <c r="F127" t="s">
        <v>13</v>
      </c>
      <c r="G127" t="s">
        <v>21</v>
      </c>
      <c r="H127">
        <v>2.2640982E-2</v>
      </c>
      <c r="I127" t="s">
        <v>17</v>
      </c>
      <c r="J127" t="s">
        <v>17</v>
      </c>
      <c r="K127" t="s">
        <v>343</v>
      </c>
      <c r="L127" t="s">
        <v>20</v>
      </c>
      <c r="M127" t="s">
        <v>17</v>
      </c>
      <c r="N127" t="s">
        <v>19</v>
      </c>
      <c r="O127" t="s">
        <v>343</v>
      </c>
      <c r="P127" t="s">
        <v>17</v>
      </c>
      <c r="Q127" t="s">
        <v>327</v>
      </c>
      <c r="R127" s="1">
        <v>44196</v>
      </c>
      <c r="W127" t="s">
        <v>5</v>
      </c>
      <c r="X127" t="s">
        <v>4</v>
      </c>
      <c r="Y127" t="s">
        <v>3</v>
      </c>
      <c r="AB127">
        <v>12.4939981748224</v>
      </c>
      <c r="AD127" t="s">
        <v>4</v>
      </c>
      <c r="AE127" t="s">
        <v>3</v>
      </c>
      <c r="AF127" t="s">
        <v>336</v>
      </c>
      <c r="AG127" t="s">
        <v>1</v>
      </c>
      <c r="AH127" t="s">
        <v>0</v>
      </c>
    </row>
    <row r="128" spans="1:34" x14ac:dyDescent="0.15">
      <c r="A128">
        <v>918</v>
      </c>
      <c r="B128">
        <v>918</v>
      </c>
      <c r="C128" t="s">
        <v>338</v>
      </c>
      <c r="D128" t="s">
        <v>13</v>
      </c>
      <c r="E128" t="s">
        <v>29</v>
      </c>
      <c r="F128" t="s">
        <v>13</v>
      </c>
      <c r="G128">
        <v>4.4000000000000003E-3</v>
      </c>
      <c r="H128" t="s">
        <v>28</v>
      </c>
      <c r="I128" t="s">
        <v>337</v>
      </c>
      <c r="J128" t="s">
        <v>337</v>
      </c>
      <c r="K128" t="s">
        <v>338</v>
      </c>
      <c r="L128" t="s">
        <v>338</v>
      </c>
      <c r="M128" t="s">
        <v>337</v>
      </c>
      <c r="N128" t="s">
        <v>339</v>
      </c>
      <c r="O128" t="s">
        <v>338</v>
      </c>
      <c r="P128" t="s">
        <v>337</v>
      </c>
      <c r="Q128" t="s">
        <v>327</v>
      </c>
      <c r="R128" s="1">
        <v>44196</v>
      </c>
      <c r="W128" t="s">
        <v>5</v>
      </c>
      <c r="X128" t="s">
        <v>4</v>
      </c>
      <c r="Y128" t="s">
        <v>3</v>
      </c>
      <c r="AB128">
        <v>14.2604919424</v>
      </c>
      <c r="AD128" t="s">
        <v>4</v>
      </c>
      <c r="AE128" t="s">
        <v>3</v>
      </c>
      <c r="AF128" t="s">
        <v>336</v>
      </c>
      <c r="AG128" t="s">
        <v>1</v>
      </c>
      <c r="AH128" t="s">
        <v>0</v>
      </c>
    </row>
    <row r="129" spans="1:34" x14ac:dyDescent="0.15">
      <c r="A129">
        <v>323</v>
      </c>
      <c r="B129">
        <v>318</v>
      </c>
      <c r="C129" t="s">
        <v>20</v>
      </c>
      <c r="D129" t="s">
        <v>13</v>
      </c>
      <c r="E129" t="s">
        <v>22</v>
      </c>
      <c r="F129" t="s">
        <v>13</v>
      </c>
      <c r="G129" t="s">
        <v>21</v>
      </c>
      <c r="H129">
        <v>2.2640982E-2</v>
      </c>
      <c r="I129" t="s">
        <v>17</v>
      </c>
      <c r="J129" t="s">
        <v>17</v>
      </c>
      <c r="K129" t="s">
        <v>342</v>
      </c>
      <c r="L129" t="s">
        <v>20</v>
      </c>
      <c r="M129" t="s">
        <v>17</v>
      </c>
      <c r="N129" t="s">
        <v>19</v>
      </c>
      <c r="O129" t="s">
        <v>341</v>
      </c>
      <c r="P129" t="s">
        <v>17</v>
      </c>
      <c r="Q129" t="s">
        <v>327</v>
      </c>
      <c r="R129" s="1">
        <v>44196</v>
      </c>
      <c r="W129" t="s">
        <v>5</v>
      </c>
      <c r="X129" t="s">
        <v>4</v>
      </c>
      <c r="Y129" t="s">
        <v>3</v>
      </c>
      <c r="AB129">
        <v>14.834115983334401</v>
      </c>
      <c r="AD129" t="s">
        <v>4</v>
      </c>
      <c r="AE129" t="s">
        <v>3</v>
      </c>
      <c r="AF129" t="s">
        <v>336</v>
      </c>
      <c r="AG129" t="s">
        <v>1</v>
      </c>
      <c r="AH129" t="s">
        <v>0</v>
      </c>
    </row>
    <row r="130" spans="1:34" x14ac:dyDescent="0.15">
      <c r="A130">
        <v>918</v>
      </c>
      <c r="B130">
        <v>918</v>
      </c>
      <c r="C130" t="s">
        <v>338</v>
      </c>
      <c r="D130" t="s">
        <v>13</v>
      </c>
      <c r="E130" t="s">
        <v>29</v>
      </c>
      <c r="F130" t="s">
        <v>13</v>
      </c>
      <c r="G130">
        <v>4.4000000000000003E-3</v>
      </c>
      <c r="H130" t="s">
        <v>28</v>
      </c>
      <c r="I130" t="s">
        <v>337</v>
      </c>
      <c r="J130" t="s">
        <v>337</v>
      </c>
      <c r="K130" t="s">
        <v>338</v>
      </c>
      <c r="L130" t="s">
        <v>338</v>
      </c>
      <c r="M130" t="s">
        <v>337</v>
      </c>
      <c r="N130" t="s">
        <v>339</v>
      </c>
      <c r="O130" t="s">
        <v>338</v>
      </c>
      <c r="P130" t="s">
        <v>337</v>
      </c>
      <c r="Q130" t="s">
        <v>327</v>
      </c>
      <c r="R130" s="1">
        <v>44196</v>
      </c>
      <c r="W130" t="s">
        <v>5</v>
      </c>
      <c r="X130" t="s">
        <v>4</v>
      </c>
      <c r="Y130" t="s">
        <v>3</v>
      </c>
      <c r="AB130">
        <v>21.731580168345598</v>
      </c>
      <c r="AD130" t="s">
        <v>4</v>
      </c>
      <c r="AE130" t="s">
        <v>3</v>
      </c>
      <c r="AF130" t="s">
        <v>336</v>
      </c>
      <c r="AG130" t="s">
        <v>1</v>
      </c>
      <c r="AH130" t="s">
        <v>0</v>
      </c>
    </row>
    <row r="131" spans="1:34" x14ac:dyDescent="0.15">
      <c r="A131">
        <v>2514</v>
      </c>
      <c r="B131">
        <v>2509</v>
      </c>
      <c r="C131" t="s">
        <v>48</v>
      </c>
      <c r="D131" t="s">
        <v>13</v>
      </c>
      <c r="E131" t="s">
        <v>29</v>
      </c>
      <c r="F131" t="s">
        <v>13</v>
      </c>
      <c r="G131">
        <v>0.18</v>
      </c>
      <c r="H131">
        <v>0.124932727847701</v>
      </c>
      <c r="I131" t="s">
        <v>35</v>
      </c>
      <c r="J131" t="s">
        <v>31</v>
      </c>
      <c r="K131" t="s">
        <v>340</v>
      </c>
      <c r="L131" t="s">
        <v>48</v>
      </c>
      <c r="M131" t="s">
        <v>31</v>
      </c>
      <c r="N131" t="s">
        <v>33</v>
      </c>
      <c r="O131" t="s">
        <v>340</v>
      </c>
      <c r="P131" t="s">
        <v>31</v>
      </c>
      <c r="Q131" t="s">
        <v>327</v>
      </c>
      <c r="R131" s="1">
        <v>44196</v>
      </c>
      <c r="W131" t="s">
        <v>5</v>
      </c>
      <c r="X131" t="s">
        <v>4</v>
      </c>
      <c r="Y131" t="s">
        <v>3</v>
      </c>
      <c r="AB131">
        <v>24.366836398003201</v>
      </c>
      <c r="AD131" t="s">
        <v>4</v>
      </c>
      <c r="AE131" t="s">
        <v>3</v>
      </c>
      <c r="AF131" t="s">
        <v>336</v>
      </c>
      <c r="AG131" t="s">
        <v>1</v>
      </c>
      <c r="AH131" t="s">
        <v>0</v>
      </c>
    </row>
    <row r="132" spans="1:34" x14ac:dyDescent="0.15">
      <c r="A132">
        <v>918</v>
      </c>
      <c r="B132">
        <v>918</v>
      </c>
      <c r="C132" t="s">
        <v>338</v>
      </c>
      <c r="D132" t="s">
        <v>13</v>
      </c>
      <c r="E132" t="s">
        <v>29</v>
      </c>
      <c r="F132" t="s">
        <v>13</v>
      </c>
      <c r="G132">
        <v>4.4000000000000003E-3</v>
      </c>
      <c r="H132" t="s">
        <v>28</v>
      </c>
      <c r="I132" t="s">
        <v>337</v>
      </c>
      <c r="J132" t="s">
        <v>337</v>
      </c>
      <c r="K132" t="s">
        <v>338</v>
      </c>
      <c r="L132" t="s">
        <v>338</v>
      </c>
      <c r="M132" t="s">
        <v>337</v>
      </c>
      <c r="N132" t="s">
        <v>339</v>
      </c>
      <c r="O132" t="s">
        <v>338</v>
      </c>
      <c r="P132" t="s">
        <v>337</v>
      </c>
      <c r="Q132" t="s">
        <v>327</v>
      </c>
      <c r="R132" s="1">
        <v>44196</v>
      </c>
      <c r="W132" t="s">
        <v>5</v>
      </c>
      <c r="X132" t="s">
        <v>4</v>
      </c>
      <c r="Y132" t="s">
        <v>3</v>
      </c>
      <c r="AB132">
        <v>26.734418206668803</v>
      </c>
      <c r="AD132" t="s">
        <v>4</v>
      </c>
      <c r="AE132" t="s">
        <v>3</v>
      </c>
      <c r="AF132" t="s">
        <v>336</v>
      </c>
      <c r="AG132" t="s">
        <v>1</v>
      </c>
      <c r="AH132" t="s">
        <v>0</v>
      </c>
    </row>
    <row r="133" spans="1:34" x14ac:dyDescent="0.15">
      <c r="A133">
        <v>918</v>
      </c>
      <c r="B133">
        <v>918</v>
      </c>
      <c r="C133" t="s">
        <v>338</v>
      </c>
      <c r="D133" t="s">
        <v>13</v>
      </c>
      <c r="E133" t="s">
        <v>29</v>
      </c>
      <c r="F133" t="s">
        <v>13</v>
      </c>
      <c r="G133">
        <v>4.4000000000000003E-3</v>
      </c>
      <c r="H133" t="s">
        <v>28</v>
      </c>
      <c r="I133" t="s">
        <v>337</v>
      </c>
      <c r="J133" t="s">
        <v>337</v>
      </c>
      <c r="K133" t="s">
        <v>338</v>
      </c>
      <c r="L133" t="s">
        <v>338</v>
      </c>
      <c r="M133" t="s">
        <v>337</v>
      </c>
      <c r="N133" t="s">
        <v>339</v>
      </c>
      <c r="O133" t="s">
        <v>338</v>
      </c>
      <c r="P133" t="s">
        <v>337</v>
      </c>
      <c r="Q133" t="s">
        <v>327</v>
      </c>
      <c r="R133" s="1">
        <v>44196</v>
      </c>
      <c r="W133" t="s">
        <v>5</v>
      </c>
      <c r="X133" t="s">
        <v>4</v>
      </c>
      <c r="Y133" t="s">
        <v>3</v>
      </c>
      <c r="AB133">
        <v>30.3357198304512</v>
      </c>
      <c r="AD133" t="s">
        <v>4</v>
      </c>
      <c r="AE133" t="s">
        <v>3</v>
      </c>
      <c r="AF133" t="s">
        <v>336</v>
      </c>
      <c r="AG133" t="s">
        <v>1</v>
      </c>
      <c r="AH133" t="s">
        <v>0</v>
      </c>
    </row>
    <row r="134" spans="1:34" x14ac:dyDescent="0.15">
      <c r="A134">
        <v>1606</v>
      </c>
      <c r="B134">
        <v>1596</v>
      </c>
      <c r="C134" t="s">
        <v>329</v>
      </c>
      <c r="D134" t="s">
        <v>331</v>
      </c>
      <c r="E134" t="s">
        <v>29</v>
      </c>
      <c r="F134" t="s">
        <v>12</v>
      </c>
      <c r="G134">
        <v>0.45333265725223698</v>
      </c>
      <c r="H134" t="s">
        <v>330</v>
      </c>
      <c r="I134" t="s">
        <v>3</v>
      </c>
      <c r="J134" t="s">
        <v>3</v>
      </c>
      <c r="K134" t="s">
        <v>335</v>
      </c>
      <c r="L134" t="s">
        <v>329</v>
      </c>
      <c r="M134" t="s">
        <v>3</v>
      </c>
      <c r="N134" t="s">
        <v>9</v>
      </c>
      <c r="O134" t="s">
        <v>334</v>
      </c>
      <c r="P134" t="s">
        <v>3</v>
      </c>
      <c r="Q134" t="s">
        <v>327</v>
      </c>
      <c r="R134" s="1">
        <v>44196</v>
      </c>
      <c r="W134" t="s">
        <v>5</v>
      </c>
      <c r="X134" t="s">
        <v>4</v>
      </c>
      <c r="Y134" t="s">
        <v>3</v>
      </c>
      <c r="AB134">
        <v>387.50945468000003</v>
      </c>
      <c r="AD134" t="s">
        <v>4</v>
      </c>
      <c r="AE134" t="s">
        <v>3</v>
      </c>
      <c r="AF134" t="s">
        <v>326</v>
      </c>
      <c r="AG134" t="s">
        <v>1</v>
      </c>
      <c r="AH134" t="s">
        <v>0</v>
      </c>
    </row>
    <row r="135" spans="1:34" x14ac:dyDescent="0.15">
      <c r="A135">
        <v>2024</v>
      </c>
      <c r="B135">
        <v>2024</v>
      </c>
      <c r="C135" t="s">
        <v>10</v>
      </c>
      <c r="D135" t="s">
        <v>14</v>
      </c>
      <c r="E135" t="s">
        <v>13</v>
      </c>
      <c r="F135" t="s">
        <v>12</v>
      </c>
      <c r="G135">
        <v>8.9285714285713996E-2</v>
      </c>
      <c r="H135" t="s">
        <v>11</v>
      </c>
      <c r="I135" t="s">
        <v>3</v>
      </c>
      <c r="J135" t="s">
        <v>3</v>
      </c>
      <c r="K135" t="s">
        <v>10</v>
      </c>
      <c r="L135" t="s">
        <v>10</v>
      </c>
      <c r="M135" t="s">
        <v>3</v>
      </c>
      <c r="N135" t="s">
        <v>9</v>
      </c>
      <c r="O135" t="s">
        <v>8</v>
      </c>
      <c r="P135" t="s">
        <v>3</v>
      </c>
      <c r="Q135" t="s">
        <v>327</v>
      </c>
      <c r="R135" s="1">
        <v>44196</v>
      </c>
      <c r="W135" t="s">
        <v>5</v>
      </c>
      <c r="X135" t="s">
        <v>4</v>
      </c>
      <c r="Y135" t="s">
        <v>3</v>
      </c>
      <c r="AB135">
        <v>551.09256352</v>
      </c>
      <c r="AD135" t="s">
        <v>4</v>
      </c>
      <c r="AE135" t="s">
        <v>3</v>
      </c>
      <c r="AF135" t="s">
        <v>326</v>
      </c>
      <c r="AG135" t="s">
        <v>1</v>
      </c>
      <c r="AH135" t="s">
        <v>0</v>
      </c>
    </row>
    <row r="136" spans="1:34" x14ac:dyDescent="0.15">
      <c r="A136">
        <v>1607</v>
      </c>
      <c r="B136">
        <v>1596</v>
      </c>
      <c r="C136" t="s">
        <v>329</v>
      </c>
      <c r="D136" t="s">
        <v>331</v>
      </c>
      <c r="E136" t="s">
        <v>29</v>
      </c>
      <c r="F136" t="s">
        <v>12</v>
      </c>
      <c r="G136">
        <v>0.45333265725223698</v>
      </c>
      <c r="H136" t="s">
        <v>330</v>
      </c>
      <c r="I136" t="s">
        <v>3</v>
      </c>
      <c r="J136" t="s">
        <v>3</v>
      </c>
      <c r="K136" t="s">
        <v>333</v>
      </c>
      <c r="L136" t="s">
        <v>329</v>
      </c>
      <c r="M136" t="s">
        <v>3</v>
      </c>
      <c r="N136" t="s">
        <v>9</v>
      </c>
      <c r="O136" t="s">
        <v>332</v>
      </c>
      <c r="P136" t="s">
        <v>3</v>
      </c>
      <c r="Q136" t="s">
        <v>327</v>
      </c>
      <c r="R136" s="1">
        <v>44196</v>
      </c>
      <c r="W136" t="s">
        <v>5</v>
      </c>
      <c r="X136" t="s">
        <v>4</v>
      </c>
      <c r="Y136" t="s">
        <v>3</v>
      </c>
      <c r="AB136">
        <v>573.66133376000005</v>
      </c>
      <c r="AD136" t="s">
        <v>4</v>
      </c>
      <c r="AE136" t="s">
        <v>3</v>
      </c>
      <c r="AF136" t="s">
        <v>326</v>
      </c>
      <c r="AG136" t="s">
        <v>1</v>
      </c>
      <c r="AH136" t="s">
        <v>0</v>
      </c>
    </row>
    <row r="137" spans="1:34" x14ac:dyDescent="0.15">
      <c r="A137">
        <v>1596</v>
      </c>
      <c r="B137">
        <v>1596</v>
      </c>
      <c r="C137" t="s">
        <v>329</v>
      </c>
      <c r="D137" t="s">
        <v>331</v>
      </c>
      <c r="E137" t="s">
        <v>29</v>
      </c>
      <c r="F137" t="s">
        <v>12</v>
      </c>
      <c r="G137">
        <v>0.45333265725223698</v>
      </c>
      <c r="H137" t="s">
        <v>330</v>
      </c>
      <c r="I137" t="s">
        <v>3</v>
      </c>
      <c r="J137" t="s">
        <v>3</v>
      </c>
      <c r="K137" t="s">
        <v>329</v>
      </c>
      <c r="L137" t="s">
        <v>329</v>
      </c>
      <c r="M137" t="s">
        <v>3</v>
      </c>
      <c r="N137" t="s">
        <v>9</v>
      </c>
      <c r="O137" t="s">
        <v>328</v>
      </c>
      <c r="P137" t="s">
        <v>3</v>
      </c>
      <c r="Q137" t="s">
        <v>327</v>
      </c>
      <c r="R137" s="1">
        <v>44196</v>
      </c>
      <c r="W137" t="s">
        <v>5</v>
      </c>
      <c r="X137" t="s">
        <v>4</v>
      </c>
      <c r="Y137" t="s">
        <v>3</v>
      </c>
      <c r="AB137">
        <v>6032.3798916610804</v>
      </c>
      <c r="AD137" t="s">
        <v>4</v>
      </c>
      <c r="AE137" t="s">
        <v>3</v>
      </c>
      <c r="AF137" t="s">
        <v>326</v>
      </c>
      <c r="AG137" t="s">
        <v>1</v>
      </c>
      <c r="AH137" t="s">
        <v>0</v>
      </c>
    </row>
    <row r="138" spans="1:34" x14ac:dyDescent="0.15">
      <c r="A138">
        <v>1769</v>
      </c>
      <c r="B138">
        <v>1769</v>
      </c>
      <c r="C138" t="s">
        <v>44</v>
      </c>
      <c r="D138" t="s">
        <v>45</v>
      </c>
      <c r="E138" t="s">
        <v>13</v>
      </c>
      <c r="F138" t="s">
        <v>12</v>
      </c>
      <c r="G138">
        <v>7.0959902794654001E-2</v>
      </c>
      <c r="H138" t="s">
        <v>11</v>
      </c>
      <c r="I138" t="s">
        <v>37</v>
      </c>
      <c r="J138" t="s">
        <v>37</v>
      </c>
      <c r="K138" t="s">
        <v>44</v>
      </c>
      <c r="L138" t="s">
        <v>44</v>
      </c>
      <c r="M138" t="s">
        <v>37</v>
      </c>
      <c r="N138" t="s">
        <v>9</v>
      </c>
      <c r="O138" t="s">
        <v>325</v>
      </c>
      <c r="P138" t="s">
        <v>37</v>
      </c>
      <c r="Q138" t="s">
        <v>7</v>
      </c>
      <c r="R138" s="1">
        <v>44196</v>
      </c>
      <c r="V138" t="s">
        <v>324</v>
      </c>
      <c r="W138" t="s">
        <v>5</v>
      </c>
      <c r="X138" t="s">
        <v>4</v>
      </c>
      <c r="Y138" t="s">
        <v>3</v>
      </c>
      <c r="AB138">
        <v>0.96429836858880003</v>
      </c>
      <c r="AC138">
        <v>2.0638291508389914E-4</v>
      </c>
      <c r="AD138" t="s">
        <v>4</v>
      </c>
      <c r="AE138" t="s">
        <v>3</v>
      </c>
      <c r="AF138" t="s">
        <v>15</v>
      </c>
      <c r="AG138" t="s">
        <v>1</v>
      </c>
      <c r="AH138" t="s">
        <v>0</v>
      </c>
    </row>
    <row r="139" spans="1:34" x14ac:dyDescent="0.15">
      <c r="A139">
        <v>8</v>
      </c>
      <c r="B139">
        <v>7</v>
      </c>
      <c r="C139" t="s">
        <v>286</v>
      </c>
      <c r="D139" t="s">
        <v>192</v>
      </c>
      <c r="E139" t="s">
        <v>13</v>
      </c>
      <c r="F139" t="s">
        <v>12</v>
      </c>
      <c r="G139">
        <v>0.588629078420149</v>
      </c>
      <c r="H139" t="s">
        <v>28</v>
      </c>
      <c r="I139" t="s">
        <v>192</v>
      </c>
      <c r="J139" t="s">
        <v>192</v>
      </c>
      <c r="K139" t="s">
        <v>323</v>
      </c>
      <c r="L139" t="s">
        <v>286</v>
      </c>
      <c r="M139" t="s">
        <v>192</v>
      </c>
      <c r="N139" t="s">
        <v>130</v>
      </c>
      <c r="O139" t="s">
        <v>322</v>
      </c>
      <c r="P139" t="s">
        <v>192</v>
      </c>
      <c r="Q139" t="s">
        <v>7</v>
      </c>
      <c r="R139" s="1">
        <v>44196</v>
      </c>
      <c r="V139" t="s">
        <v>321</v>
      </c>
      <c r="W139" t="s">
        <v>5</v>
      </c>
      <c r="X139" t="s">
        <v>4</v>
      </c>
      <c r="Y139" t="s">
        <v>3</v>
      </c>
      <c r="AB139">
        <v>1.0016269796864001</v>
      </c>
      <c r="AC139">
        <v>2.4597060066971951E-4</v>
      </c>
      <c r="AD139" t="s">
        <v>4</v>
      </c>
      <c r="AE139" t="s">
        <v>3</v>
      </c>
      <c r="AF139" t="s">
        <v>15</v>
      </c>
      <c r="AG139" t="s">
        <v>1</v>
      </c>
      <c r="AH139" t="s">
        <v>0</v>
      </c>
    </row>
    <row r="140" spans="1:34" x14ac:dyDescent="0.15">
      <c r="A140">
        <v>394</v>
      </c>
      <c r="B140">
        <v>394</v>
      </c>
      <c r="C140" t="s">
        <v>320</v>
      </c>
      <c r="D140" t="s">
        <v>13</v>
      </c>
      <c r="E140" t="s">
        <v>13</v>
      </c>
      <c r="F140" t="s">
        <v>13</v>
      </c>
      <c r="G140">
        <v>0.46300000000000002</v>
      </c>
      <c r="H140">
        <v>0.227671657201859</v>
      </c>
      <c r="I140" t="s">
        <v>78</v>
      </c>
      <c r="J140" t="s">
        <v>78</v>
      </c>
      <c r="K140" t="s">
        <v>320</v>
      </c>
      <c r="L140" t="s">
        <v>320</v>
      </c>
      <c r="M140" t="s">
        <v>31</v>
      </c>
      <c r="N140" t="s">
        <v>33</v>
      </c>
      <c r="O140" t="s">
        <v>319</v>
      </c>
      <c r="P140" t="s">
        <v>78</v>
      </c>
      <c r="Q140" t="s">
        <v>7</v>
      </c>
      <c r="R140" s="1">
        <v>44196</v>
      </c>
      <c r="V140" t="s">
        <v>318</v>
      </c>
      <c r="W140" t="s">
        <v>5</v>
      </c>
      <c r="X140" t="s">
        <v>4</v>
      </c>
      <c r="Y140" t="s">
        <v>3</v>
      </c>
      <c r="AB140">
        <v>1.1037797723136</v>
      </c>
      <c r="AC140">
        <v>3.7982201458307719E-4</v>
      </c>
      <c r="AD140" t="s">
        <v>4</v>
      </c>
      <c r="AE140" t="s">
        <v>3</v>
      </c>
      <c r="AF140" t="s">
        <v>15</v>
      </c>
      <c r="AG140" t="s">
        <v>1</v>
      </c>
      <c r="AH140" t="s">
        <v>0</v>
      </c>
    </row>
    <row r="141" spans="1:34" x14ac:dyDescent="0.15">
      <c r="A141">
        <v>2594</v>
      </c>
      <c r="B141">
        <v>2592</v>
      </c>
      <c r="C141" t="s">
        <v>313</v>
      </c>
      <c r="D141" t="s">
        <v>317</v>
      </c>
      <c r="E141" t="s">
        <v>73</v>
      </c>
      <c r="F141" t="s">
        <v>160</v>
      </c>
      <c r="G141" t="s">
        <v>316</v>
      </c>
      <c r="H141" t="s">
        <v>315</v>
      </c>
      <c r="I141" t="s">
        <v>166</v>
      </c>
      <c r="J141" t="s">
        <v>166</v>
      </c>
      <c r="K141" t="s">
        <v>314</v>
      </c>
      <c r="L141" t="s">
        <v>313</v>
      </c>
      <c r="M141" t="s">
        <v>166</v>
      </c>
      <c r="N141" t="s">
        <v>9</v>
      </c>
      <c r="O141" t="s">
        <v>312</v>
      </c>
      <c r="P141" t="s">
        <v>82</v>
      </c>
      <c r="Q141" t="s">
        <v>7</v>
      </c>
      <c r="R141" s="1">
        <v>44196</v>
      </c>
      <c r="V141" t="s">
        <v>311</v>
      </c>
      <c r="W141" t="s">
        <v>5</v>
      </c>
      <c r="X141" t="s">
        <v>4</v>
      </c>
      <c r="Y141" t="s">
        <v>3</v>
      </c>
      <c r="AB141">
        <v>1.2353975341824002</v>
      </c>
      <c r="AC141">
        <v>5.8785230988229185E-4</v>
      </c>
      <c r="AD141" t="s">
        <v>4</v>
      </c>
      <c r="AE141" t="s">
        <v>3</v>
      </c>
      <c r="AF141" t="s">
        <v>15</v>
      </c>
      <c r="AG141" t="s">
        <v>1</v>
      </c>
      <c r="AH141" t="s">
        <v>0</v>
      </c>
    </row>
    <row r="142" spans="1:34" x14ac:dyDescent="0.15">
      <c r="A142">
        <v>1918</v>
      </c>
      <c r="B142">
        <v>1918</v>
      </c>
      <c r="C142" t="s">
        <v>310</v>
      </c>
      <c r="D142" t="s">
        <v>13</v>
      </c>
      <c r="E142" t="s">
        <v>13</v>
      </c>
      <c r="F142" t="s">
        <v>13</v>
      </c>
      <c r="G142">
        <v>0.26</v>
      </c>
      <c r="H142" t="s">
        <v>28</v>
      </c>
      <c r="I142" t="s">
        <v>35</v>
      </c>
      <c r="J142" t="s">
        <v>31</v>
      </c>
      <c r="K142" t="s">
        <v>310</v>
      </c>
      <c r="L142" t="s">
        <v>310</v>
      </c>
      <c r="M142" t="s">
        <v>31</v>
      </c>
      <c r="N142" t="s">
        <v>33</v>
      </c>
      <c r="O142" t="s">
        <v>309</v>
      </c>
      <c r="P142" t="s">
        <v>31</v>
      </c>
      <c r="Q142" t="s">
        <v>7</v>
      </c>
      <c r="R142" s="1">
        <v>44196</v>
      </c>
      <c r="V142" t="s">
        <v>308</v>
      </c>
      <c r="W142" t="s">
        <v>5</v>
      </c>
      <c r="X142" t="s">
        <v>4</v>
      </c>
      <c r="Y142" t="s">
        <v>3</v>
      </c>
      <c r="AB142">
        <v>1.4245843493376</v>
      </c>
      <c r="AC142">
        <v>2.2333378329058741E-4</v>
      </c>
      <c r="AD142" t="s">
        <v>4</v>
      </c>
      <c r="AE142" t="s">
        <v>3</v>
      </c>
      <c r="AF142" t="s">
        <v>15</v>
      </c>
      <c r="AG142" t="s">
        <v>1</v>
      </c>
      <c r="AH142" t="s">
        <v>0</v>
      </c>
    </row>
    <row r="143" spans="1:34" x14ac:dyDescent="0.15">
      <c r="A143">
        <v>1121</v>
      </c>
      <c r="B143">
        <v>1121</v>
      </c>
      <c r="C143" t="s">
        <v>306</v>
      </c>
      <c r="D143" t="s">
        <v>192</v>
      </c>
      <c r="E143" t="s">
        <v>13</v>
      </c>
      <c r="F143" t="s">
        <v>12</v>
      </c>
      <c r="G143">
        <v>0.77833916310402895</v>
      </c>
      <c r="H143" t="s">
        <v>307</v>
      </c>
      <c r="I143" t="s">
        <v>192</v>
      </c>
      <c r="J143" t="s">
        <v>192</v>
      </c>
      <c r="K143" t="s">
        <v>306</v>
      </c>
      <c r="L143" t="s">
        <v>305</v>
      </c>
      <c r="M143" t="s">
        <v>304</v>
      </c>
      <c r="N143" t="s">
        <v>130</v>
      </c>
      <c r="O143" t="s">
        <v>303</v>
      </c>
      <c r="P143" t="s">
        <v>192</v>
      </c>
      <c r="Q143" t="s">
        <v>7</v>
      </c>
      <c r="R143" s="1">
        <v>44196</v>
      </c>
      <c r="V143" t="s">
        <v>302</v>
      </c>
      <c r="W143" t="s">
        <v>5</v>
      </c>
      <c r="X143" t="s">
        <v>4</v>
      </c>
      <c r="Y143" t="s">
        <v>3</v>
      </c>
      <c r="AB143">
        <v>1.6595831217920003</v>
      </c>
      <c r="AC143">
        <v>6.0659043088058323E-4</v>
      </c>
      <c r="AD143" t="s">
        <v>4</v>
      </c>
      <c r="AE143" t="s">
        <v>3</v>
      </c>
      <c r="AF143" t="s">
        <v>15</v>
      </c>
      <c r="AG143" t="s">
        <v>1</v>
      </c>
      <c r="AH143" t="s">
        <v>0</v>
      </c>
    </row>
    <row r="144" spans="1:34" x14ac:dyDescent="0.15">
      <c r="A144">
        <v>1123</v>
      </c>
      <c r="B144">
        <v>1123</v>
      </c>
      <c r="C144" t="s">
        <v>300</v>
      </c>
      <c r="D144" t="s">
        <v>192</v>
      </c>
      <c r="E144" t="s">
        <v>13</v>
      </c>
      <c r="F144" t="s">
        <v>12</v>
      </c>
      <c r="G144">
        <v>0.77836722664308899</v>
      </c>
      <c r="H144" t="s">
        <v>301</v>
      </c>
      <c r="I144" t="s">
        <v>192</v>
      </c>
      <c r="J144" t="s">
        <v>192</v>
      </c>
      <c r="K144" t="s">
        <v>300</v>
      </c>
      <c r="L144" t="s">
        <v>300</v>
      </c>
      <c r="M144" t="s">
        <v>192</v>
      </c>
      <c r="N144" t="s">
        <v>130</v>
      </c>
      <c r="O144" t="s">
        <v>299</v>
      </c>
      <c r="P144" t="s">
        <v>192</v>
      </c>
      <c r="Q144" t="s">
        <v>7</v>
      </c>
      <c r="R144" s="1">
        <v>44196</v>
      </c>
      <c r="V144" t="s">
        <v>298</v>
      </c>
      <c r="W144" t="s">
        <v>5</v>
      </c>
      <c r="X144" t="s">
        <v>4</v>
      </c>
      <c r="Y144" t="s">
        <v>3</v>
      </c>
      <c r="AB144">
        <v>1.7186802205952001</v>
      </c>
      <c r="AC144">
        <v>2.5054609270888602E-4</v>
      </c>
      <c r="AD144" t="s">
        <v>4</v>
      </c>
      <c r="AE144" t="s">
        <v>3</v>
      </c>
      <c r="AF144" t="s">
        <v>15</v>
      </c>
      <c r="AG144" t="s">
        <v>1</v>
      </c>
      <c r="AH144" t="s">
        <v>0</v>
      </c>
    </row>
    <row r="145" spans="1:34" x14ac:dyDescent="0.15">
      <c r="A145">
        <v>6340</v>
      </c>
      <c r="B145">
        <v>2054</v>
      </c>
      <c r="C145" t="s">
        <v>296</v>
      </c>
      <c r="D145" t="s">
        <v>155</v>
      </c>
      <c r="E145" t="s">
        <v>13</v>
      </c>
      <c r="F145" t="s">
        <v>12</v>
      </c>
      <c r="G145" t="s">
        <v>21</v>
      </c>
      <c r="H145" t="s">
        <v>40</v>
      </c>
      <c r="I145" t="s">
        <v>155</v>
      </c>
      <c r="J145" t="s">
        <v>155</v>
      </c>
      <c r="K145" t="s">
        <v>297</v>
      </c>
      <c r="L145" t="s">
        <v>296</v>
      </c>
      <c r="M145" t="s">
        <v>155</v>
      </c>
      <c r="N145" t="s">
        <v>157</v>
      </c>
      <c r="O145" t="s">
        <v>295</v>
      </c>
      <c r="P145" t="s">
        <v>155</v>
      </c>
      <c r="Q145" t="s">
        <v>7</v>
      </c>
      <c r="R145" s="1">
        <v>44196</v>
      </c>
      <c r="V145" t="s">
        <v>294</v>
      </c>
      <c r="W145" t="s">
        <v>5</v>
      </c>
      <c r="X145" t="s">
        <v>4</v>
      </c>
      <c r="Y145" t="s">
        <v>3</v>
      </c>
      <c r="AB145">
        <v>2.0648842777344001</v>
      </c>
      <c r="AC145">
        <v>5.6999863791744158E-4</v>
      </c>
      <c r="AD145" t="s">
        <v>4</v>
      </c>
      <c r="AE145" t="s">
        <v>3</v>
      </c>
      <c r="AF145" t="s">
        <v>15</v>
      </c>
      <c r="AG145" t="s">
        <v>1</v>
      </c>
      <c r="AH145" t="s">
        <v>0</v>
      </c>
    </row>
    <row r="146" spans="1:34" x14ac:dyDescent="0.15">
      <c r="A146">
        <v>1404</v>
      </c>
      <c r="B146">
        <v>1404</v>
      </c>
      <c r="C146" t="s">
        <v>293</v>
      </c>
      <c r="D146" t="s">
        <v>17</v>
      </c>
      <c r="E146" t="s">
        <v>22</v>
      </c>
      <c r="F146" t="s">
        <v>61</v>
      </c>
      <c r="G146">
        <v>0</v>
      </c>
      <c r="H146">
        <v>3.0505201246543399E-2</v>
      </c>
      <c r="I146" t="s">
        <v>37</v>
      </c>
      <c r="J146" t="s">
        <v>37</v>
      </c>
      <c r="K146" t="s">
        <v>293</v>
      </c>
      <c r="L146" t="s">
        <v>293</v>
      </c>
      <c r="M146" t="s">
        <v>37</v>
      </c>
      <c r="N146" t="s">
        <v>9</v>
      </c>
      <c r="O146" t="s">
        <v>292</v>
      </c>
      <c r="P146" t="s">
        <v>37</v>
      </c>
      <c r="Q146" t="s">
        <v>7</v>
      </c>
      <c r="R146" s="1">
        <v>44196</v>
      </c>
      <c r="V146" t="s">
        <v>291</v>
      </c>
      <c r="W146" t="s">
        <v>5</v>
      </c>
      <c r="X146" t="s">
        <v>4</v>
      </c>
      <c r="Y146" t="s">
        <v>3</v>
      </c>
      <c r="AB146">
        <v>2.1501468112639999</v>
      </c>
      <c r="AC146">
        <v>3.2800204120001072E-4</v>
      </c>
      <c r="AD146" t="s">
        <v>4</v>
      </c>
      <c r="AE146" t="s">
        <v>3</v>
      </c>
      <c r="AF146" t="s">
        <v>15</v>
      </c>
      <c r="AG146" t="s">
        <v>1</v>
      </c>
      <c r="AH146" t="s">
        <v>0</v>
      </c>
    </row>
    <row r="147" spans="1:34" x14ac:dyDescent="0.15">
      <c r="A147">
        <v>1970</v>
      </c>
      <c r="B147">
        <v>1970</v>
      </c>
      <c r="C147" t="s">
        <v>289</v>
      </c>
      <c r="D147" t="s">
        <v>235</v>
      </c>
      <c r="E147" t="s">
        <v>73</v>
      </c>
      <c r="F147" t="s">
        <v>61</v>
      </c>
      <c r="G147">
        <v>0.878</v>
      </c>
      <c r="H147" t="s">
        <v>290</v>
      </c>
      <c r="I147" t="s">
        <v>235</v>
      </c>
      <c r="J147" t="s">
        <v>235</v>
      </c>
      <c r="K147" t="s">
        <v>289</v>
      </c>
      <c r="L147" t="s">
        <v>289</v>
      </c>
      <c r="M147" t="s">
        <v>235</v>
      </c>
      <c r="N147" t="s">
        <v>26</v>
      </c>
      <c r="O147" t="s">
        <v>288</v>
      </c>
      <c r="P147" t="s">
        <v>235</v>
      </c>
      <c r="Q147" t="s">
        <v>7</v>
      </c>
      <c r="R147" s="1">
        <v>44196</v>
      </c>
      <c r="V147" t="s">
        <v>287</v>
      </c>
      <c r="W147" t="s">
        <v>5</v>
      </c>
      <c r="X147" t="s">
        <v>4</v>
      </c>
      <c r="Y147" t="s">
        <v>3</v>
      </c>
      <c r="AB147">
        <v>2.2011992946432004</v>
      </c>
      <c r="AC147">
        <v>6.1712519253807972E-4</v>
      </c>
      <c r="AD147" t="s">
        <v>4</v>
      </c>
      <c r="AE147" t="s">
        <v>3</v>
      </c>
      <c r="AF147" t="s">
        <v>15</v>
      </c>
      <c r="AG147" t="s">
        <v>1</v>
      </c>
      <c r="AH147" t="s">
        <v>0</v>
      </c>
    </row>
    <row r="148" spans="1:34" x14ac:dyDescent="0.15">
      <c r="A148">
        <v>7</v>
      </c>
      <c r="B148">
        <v>7</v>
      </c>
      <c r="C148" t="s">
        <v>286</v>
      </c>
      <c r="D148" t="s">
        <v>192</v>
      </c>
      <c r="E148" t="s">
        <v>13</v>
      </c>
      <c r="F148" t="s">
        <v>12</v>
      </c>
      <c r="G148">
        <v>0.588629078420149</v>
      </c>
      <c r="H148" t="s">
        <v>28</v>
      </c>
      <c r="I148" t="s">
        <v>192</v>
      </c>
      <c r="J148" t="s">
        <v>192</v>
      </c>
      <c r="K148" t="s">
        <v>286</v>
      </c>
      <c r="L148" t="s">
        <v>286</v>
      </c>
      <c r="M148" t="s">
        <v>192</v>
      </c>
      <c r="N148" t="s">
        <v>130</v>
      </c>
      <c r="O148" t="s">
        <v>285</v>
      </c>
      <c r="P148" t="s">
        <v>192</v>
      </c>
      <c r="Q148" t="s">
        <v>7</v>
      </c>
      <c r="R148" s="1">
        <v>44196</v>
      </c>
      <c r="V148" t="s">
        <v>284</v>
      </c>
      <c r="W148" t="s">
        <v>5</v>
      </c>
      <c r="X148" t="s">
        <v>4</v>
      </c>
      <c r="Y148" t="s">
        <v>3</v>
      </c>
      <c r="AB148">
        <v>2.5698555552256006</v>
      </c>
      <c r="AC148">
        <v>4.6346646243559752E-4</v>
      </c>
      <c r="AD148" t="s">
        <v>4</v>
      </c>
      <c r="AE148" t="s">
        <v>3</v>
      </c>
      <c r="AF148" t="s">
        <v>15</v>
      </c>
      <c r="AG148" t="s">
        <v>1</v>
      </c>
      <c r="AH148" t="s">
        <v>0</v>
      </c>
    </row>
    <row r="149" spans="1:34" x14ac:dyDescent="0.15">
      <c r="A149">
        <v>1931</v>
      </c>
      <c r="B149">
        <v>1931</v>
      </c>
      <c r="C149" t="s">
        <v>283</v>
      </c>
      <c r="D149" t="s">
        <v>13</v>
      </c>
      <c r="E149" t="s">
        <v>13</v>
      </c>
      <c r="F149" t="s">
        <v>13</v>
      </c>
      <c r="G149">
        <v>0.74590000000000001</v>
      </c>
      <c r="H149">
        <v>0.4304</v>
      </c>
      <c r="I149" t="s">
        <v>17</v>
      </c>
      <c r="J149" t="s">
        <v>17</v>
      </c>
      <c r="K149" t="s">
        <v>283</v>
      </c>
      <c r="L149" t="s">
        <v>283</v>
      </c>
      <c r="M149" t="s">
        <v>17</v>
      </c>
      <c r="N149" t="s">
        <v>19</v>
      </c>
      <c r="O149" t="s">
        <v>282</v>
      </c>
      <c r="P149" t="s">
        <v>17</v>
      </c>
      <c r="Q149" t="s">
        <v>7</v>
      </c>
      <c r="R149" s="1">
        <v>44196</v>
      </c>
      <c r="V149" t="s">
        <v>281</v>
      </c>
      <c r="W149" t="s">
        <v>5</v>
      </c>
      <c r="X149" t="s">
        <v>4</v>
      </c>
      <c r="Y149" t="s">
        <v>3</v>
      </c>
      <c r="AB149">
        <v>2.7206258458880002</v>
      </c>
      <c r="AC149">
        <v>4.2015886805094223E-4</v>
      </c>
      <c r="AD149" t="s">
        <v>4</v>
      </c>
      <c r="AE149" t="s">
        <v>3</v>
      </c>
      <c r="AF149" t="s">
        <v>15</v>
      </c>
      <c r="AG149" t="s">
        <v>1</v>
      </c>
      <c r="AH149" t="s">
        <v>0</v>
      </c>
    </row>
    <row r="150" spans="1:34" x14ac:dyDescent="0.15">
      <c r="A150">
        <v>1691</v>
      </c>
      <c r="B150">
        <v>1690</v>
      </c>
      <c r="C150" t="s">
        <v>279</v>
      </c>
      <c r="D150" t="s">
        <v>41</v>
      </c>
      <c r="E150" t="s">
        <v>13</v>
      </c>
      <c r="F150" t="s">
        <v>12</v>
      </c>
      <c r="G150" t="s">
        <v>40</v>
      </c>
      <c r="H150" t="s">
        <v>40</v>
      </c>
      <c r="I150" t="s">
        <v>131</v>
      </c>
      <c r="J150" t="s">
        <v>131</v>
      </c>
      <c r="K150" t="s">
        <v>280</v>
      </c>
      <c r="L150" t="s">
        <v>279</v>
      </c>
      <c r="M150" t="s">
        <v>131</v>
      </c>
      <c r="N150" t="s">
        <v>130</v>
      </c>
      <c r="O150" t="s">
        <v>278</v>
      </c>
      <c r="P150" t="s">
        <v>41</v>
      </c>
      <c r="Q150" t="s">
        <v>7</v>
      </c>
      <c r="R150" s="1">
        <v>44196</v>
      </c>
      <c r="V150" t="s">
        <v>277</v>
      </c>
      <c r="W150" t="s">
        <v>5</v>
      </c>
      <c r="X150" t="s">
        <v>4</v>
      </c>
      <c r="Y150" t="s">
        <v>3</v>
      </c>
      <c r="AB150">
        <v>2.8156940738559997</v>
      </c>
      <c r="AC150">
        <v>3.8473136376879631E-4</v>
      </c>
      <c r="AD150" t="s">
        <v>4</v>
      </c>
      <c r="AE150" t="s">
        <v>3</v>
      </c>
      <c r="AF150" t="s">
        <v>15</v>
      </c>
      <c r="AG150" t="s">
        <v>1</v>
      </c>
      <c r="AH150" t="s">
        <v>0</v>
      </c>
    </row>
    <row r="151" spans="1:34" x14ac:dyDescent="0.15">
      <c r="A151">
        <v>1446</v>
      </c>
      <c r="B151">
        <v>1999</v>
      </c>
      <c r="C151" t="s">
        <v>274</v>
      </c>
      <c r="D151" t="s">
        <v>220</v>
      </c>
      <c r="E151" t="s">
        <v>13</v>
      </c>
      <c r="F151" t="s">
        <v>12</v>
      </c>
      <c r="G151">
        <v>0.14893617021276601</v>
      </c>
      <c r="H151" t="s">
        <v>276</v>
      </c>
      <c r="I151" t="s">
        <v>220</v>
      </c>
      <c r="J151" t="s">
        <v>220</v>
      </c>
      <c r="K151" t="s">
        <v>275</v>
      </c>
      <c r="L151" t="s">
        <v>274</v>
      </c>
      <c r="M151" t="s">
        <v>220</v>
      </c>
      <c r="N151" t="s">
        <v>222</v>
      </c>
      <c r="O151" t="s">
        <v>273</v>
      </c>
      <c r="P151" t="s">
        <v>220</v>
      </c>
      <c r="Q151" t="s">
        <v>7</v>
      </c>
      <c r="R151" s="1">
        <v>44196</v>
      </c>
      <c r="V151" t="s">
        <v>272</v>
      </c>
      <c r="W151" t="s">
        <v>5</v>
      </c>
      <c r="X151" t="s">
        <v>4</v>
      </c>
      <c r="Y151" t="s">
        <v>3</v>
      </c>
      <c r="AB151">
        <v>3.3885449132288006</v>
      </c>
      <c r="AC151">
        <v>4.8049313678633272E-4</v>
      </c>
      <c r="AD151" t="s">
        <v>4</v>
      </c>
      <c r="AE151" t="s">
        <v>3</v>
      </c>
      <c r="AF151" t="s">
        <v>15</v>
      </c>
      <c r="AG151" t="s">
        <v>1</v>
      </c>
      <c r="AH151" t="s">
        <v>0</v>
      </c>
    </row>
    <row r="152" spans="1:34" x14ac:dyDescent="0.15">
      <c r="A152">
        <v>72</v>
      </c>
      <c r="B152">
        <v>72</v>
      </c>
      <c r="C152" t="s">
        <v>271</v>
      </c>
      <c r="D152" t="s">
        <v>41</v>
      </c>
      <c r="E152" t="s">
        <v>13</v>
      </c>
      <c r="F152" t="s">
        <v>12</v>
      </c>
      <c r="G152" t="s">
        <v>21</v>
      </c>
      <c r="H152">
        <v>0</v>
      </c>
      <c r="I152" t="s">
        <v>37</v>
      </c>
      <c r="J152" t="s">
        <v>37</v>
      </c>
      <c r="K152" t="s">
        <v>271</v>
      </c>
      <c r="L152" t="s">
        <v>271</v>
      </c>
      <c r="M152" t="s">
        <v>37</v>
      </c>
      <c r="N152" t="s">
        <v>9</v>
      </c>
      <c r="O152" t="s">
        <v>270</v>
      </c>
      <c r="P152" t="s">
        <v>37</v>
      </c>
      <c r="Q152" t="s">
        <v>7</v>
      </c>
      <c r="R152" s="1">
        <v>44196</v>
      </c>
      <c r="V152" t="s">
        <v>269</v>
      </c>
      <c r="W152" t="s">
        <v>5</v>
      </c>
      <c r="X152" t="s">
        <v>4</v>
      </c>
      <c r="Y152" t="s">
        <v>3</v>
      </c>
      <c r="AB152">
        <v>3.5006696397311994</v>
      </c>
      <c r="AC152">
        <v>4.1593387266971509E-4</v>
      </c>
      <c r="AD152" t="s">
        <v>4</v>
      </c>
      <c r="AE152" t="s">
        <v>3</v>
      </c>
      <c r="AF152" t="s">
        <v>15</v>
      </c>
      <c r="AG152" t="s">
        <v>1</v>
      </c>
      <c r="AH152" t="s">
        <v>0</v>
      </c>
    </row>
    <row r="153" spans="1:34" x14ac:dyDescent="0.15">
      <c r="A153">
        <v>2784</v>
      </c>
      <c r="B153">
        <v>1170</v>
      </c>
      <c r="C153" t="s">
        <v>112</v>
      </c>
      <c r="D153" t="s">
        <v>13</v>
      </c>
      <c r="E153" t="s">
        <v>29</v>
      </c>
      <c r="F153" t="s">
        <v>13</v>
      </c>
      <c r="G153">
        <v>9.4E-2</v>
      </c>
      <c r="H153">
        <v>4.4431858308681002E-2</v>
      </c>
      <c r="I153" t="s">
        <v>110</v>
      </c>
      <c r="J153" t="s">
        <v>110</v>
      </c>
      <c r="K153" t="s">
        <v>268</v>
      </c>
      <c r="L153" t="s">
        <v>112</v>
      </c>
      <c r="M153" t="s">
        <v>110</v>
      </c>
      <c r="N153" t="s">
        <v>26</v>
      </c>
      <c r="O153" t="s">
        <v>267</v>
      </c>
      <c r="P153" t="s">
        <v>70</v>
      </c>
      <c r="Q153" t="s">
        <v>7</v>
      </c>
      <c r="R153" s="1">
        <v>44196</v>
      </c>
      <c r="V153" t="s">
        <v>266</v>
      </c>
      <c r="W153" t="s">
        <v>5</v>
      </c>
      <c r="X153" t="s">
        <v>4</v>
      </c>
      <c r="Y153" t="s">
        <v>3</v>
      </c>
      <c r="AB153">
        <v>3.5301463402240003</v>
      </c>
      <c r="AC153">
        <v>2.7890556045895851E-4</v>
      </c>
      <c r="AD153" t="s">
        <v>4</v>
      </c>
      <c r="AE153" t="s">
        <v>3</v>
      </c>
      <c r="AF153" t="s">
        <v>15</v>
      </c>
      <c r="AG153" t="s">
        <v>1</v>
      </c>
      <c r="AH153" t="s">
        <v>0</v>
      </c>
    </row>
    <row r="154" spans="1:34" x14ac:dyDescent="0.15">
      <c r="A154">
        <v>74</v>
      </c>
      <c r="B154">
        <v>74</v>
      </c>
      <c r="C154" t="s">
        <v>263</v>
      </c>
      <c r="D154" t="s">
        <v>265</v>
      </c>
      <c r="E154" t="s">
        <v>73</v>
      </c>
      <c r="F154" t="s">
        <v>264</v>
      </c>
      <c r="G154">
        <v>0.84523914383863297</v>
      </c>
      <c r="H154" t="s">
        <v>169</v>
      </c>
      <c r="I154" t="s">
        <v>17</v>
      </c>
      <c r="J154" t="s">
        <v>17</v>
      </c>
      <c r="K154" t="s">
        <v>263</v>
      </c>
      <c r="L154" t="s">
        <v>263</v>
      </c>
      <c r="M154" t="s">
        <v>17</v>
      </c>
      <c r="N154" t="s">
        <v>19</v>
      </c>
      <c r="O154" t="s">
        <v>262</v>
      </c>
      <c r="P154" t="s">
        <v>17</v>
      </c>
      <c r="Q154" t="s">
        <v>7</v>
      </c>
      <c r="R154" s="1">
        <v>44196</v>
      </c>
      <c r="V154" t="s">
        <v>261</v>
      </c>
      <c r="W154" t="s">
        <v>5</v>
      </c>
      <c r="X154" t="s">
        <v>4</v>
      </c>
      <c r="Y154" t="s">
        <v>3</v>
      </c>
      <c r="AB154">
        <v>3.6393805244672004</v>
      </c>
      <c r="AC154">
        <v>6.3286535384161045E-4</v>
      </c>
      <c r="AD154" t="s">
        <v>4</v>
      </c>
      <c r="AE154" t="s">
        <v>3</v>
      </c>
      <c r="AF154" t="s">
        <v>15</v>
      </c>
      <c r="AG154" t="s">
        <v>1</v>
      </c>
      <c r="AH154" t="s">
        <v>0</v>
      </c>
    </row>
    <row r="155" spans="1:34" x14ac:dyDescent="0.15">
      <c r="A155">
        <v>1562</v>
      </c>
      <c r="B155">
        <v>1562</v>
      </c>
      <c r="C155" t="s">
        <v>259</v>
      </c>
      <c r="D155" t="s">
        <v>41</v>
      </c>
      <c r="E155" t="s">
        <v>13</v>
      </c>
      <c r="F155" t="s">
        <v>12</v>
      </c>
      <c r="G155">
        <v>6.3024165993663006E-2</v>
      </c>
      <c r="H155" t="s">
        <v>260</v>
      </c>
      <c r="I155" t="s">
        <v>37</v>
      </c>
      <c r="J155" t="s">
        <v>37</v>
      </c>
      <c r="K155" t="s">
        <v>259</v>
      </c>
      <c r="L155" t="s">
        <v>259</v>
      </c>
      <c r="M155" t="s">
        <v>37</v>
      </c>
      <c r="N155" t="s">
        <v>9</v>
      </c>
      <c r="O155" t="s">
        <v>258</v>
      </c>
      <c r="P155" t="s">
        <v>37</v>
      </c>
      <c r="Q155" t="s">
        <v>7</v>
      </c>
      <c r="R155" s="1">
        <v>44196</v>
      </c>
      <c r="V155" t="s">
        <v>257</v>
      </c>
      <c r="W155" t="s">
        <v>5</v>
      </c>
      <c r="X155" t="s">
        <v>4</v>
      </c>
      <c r="Y155" t="s">
        <v>3</v>
      </c>
      <c r="AB155">
        <v>3.674055360384</v>
      </c>
      <c r="AC155">
        <v>4.1460182458891355E-4</v>
      </c>
      <c r="AD155" t="s">
        <v>4</v>
      </c>
      <c r="AE155" t="s">
        <v>3</v>
      </c>
      <c r="AF155" t="s">
        <v>15</v>
      </c>
      <c r="AG155" t="s">
        <v>1</v>
      </c>
      <c r="AH155" t="s">
        <v>0</v>
      </c>
    </row>
    <row r="156" spans="1:34" x14ac:dyDescent="0.15">
      <c r="A156">
        <v>90</v>
      </c>
      <c r="B156">
        <v>90</v>
      </c>
      <c r="C156" t="s">
        <v>256</v>
      </c>
      <c r="D156" t="s">
        <v>13</v>
      </c>
      <c r="E156" t="s">
        <v>13</v>
      </c>
      <c r="F156" t="s">
        <v>13</v>
      </c>
      <c r="G156">
        <v>0.51234709525440003</v>
      </c>
      <c r="H156" t="s">
        <v>68</v>
      </c>
      <c r="I156" t="s">
        <v>35</v>
      </c>
      <c r="J156" t="s">
        <v>31</v>
      </c>
      <c r="K156" t="s">
        <v>256</v>
      </c>
      <c r="L156" t="s">
        <v>256</v>
      </c>
      <c r="M156" t="s">
        <v>31</v>
      </c>
      <c r="N156" t="s">
        <v>33</v>
      </c>
      <c r="O156" t="s">
        <v>255</v>
      </c>
      <c r="P156" t="s">
        <v>31</v>
      </c>
      <c r="Q156" t="s">
        <v>7</v>
      </c>
      <c r="R156" s="1">
        <v>44196</v>
      </c>
      <c r="W156" t="s">
        <v>5</v>
      </c>
      <c r="X156" t="s">
        <v>4</v>
      </c>
      <c r="Y156" t="s">
        <v>3</v>
      </c>
      <c r="AB156">
        <v>3.6791100982783997</v>
      </c>
      <c r="AC156">
        <v>1.1417439488975256E-3</v>
      </c>
      <c r="AD156" t="s">
        <v>4</v>
      </c>
      <c r="AE156" t="s">
        <v>3</v>
      </c>
      <c r="AF156" t="s">
        <v>15</v>
      </c>
      <c r="AG156" t="s">
        <v>1</v>
      </c>
      <c r="AH156" t="s">
        <v>0</v>
      </c>
    </row>
    <row r="157" spans="1:34" x14ac:dyDescent="0.15">
      <c r="A157">
        <v>7215</v>
      </c>
      <c r="B157">
        <v>7215</v>
      </c>
      <c r="C157" t="s">
        <v>254</v>
      </c>
      <c r="D157" t="s">
        <v>41</v>
      </c>
      <c r="E157" t="s">
        <v>13</v>
      </c>
      <c r="F157" t="s">
        <v>12</v>
      </c>
      <c r="G157" t="s">
        <v>21</v>
      </c>
      <c r="H157" t="s">
        <v>21</v>
      </c>
      <c r="I157" t="s">
        <v>179</v>
      </c>
      <c r="J157" t="s">
        <v>179</v>
      </c>
      <c r="K157" t="s">
        <v>254</v>
      </c>
      <c r="L157" t="s">
        <v>254</v>
      </c>
      <c r="M157" t="s">
        <v>179</v>
      </c>
      <c r="N157" t="s">
        <v>130</v>
      </c>
      <c r="O157" t="s">
        <v>253</v>
      </c>
      <c r="P157" t="s">
        <v>179</v>
      </c>
      <c r="Q157" t="s">
        <v>7</v>
      </c>
      <c r="R157" s="1">
        <v>44196</v>
      </c>
      <c r="V157" t="s">
        <v>252</v>
      </c>
      <c r="W157" t="s">
        <v>5</v>
      </c>
      <c r="X157" t="s">
        <v>4</v>
      </c>
      <c r="Y157" t="s">
        <v>3</v>
      </c>
      <c r="AB157">
        <v>3.6834524229120005</v>
      </c>
      <c r="AC157">
        <v>4.3691242608854782E-4</v>
      </c>
      <c r="AD157" t="s">
        <v>4</v>
      </c>
      <c r="AE157" t="s">
        <v>3</v>
      </c>
      <c r="AF157" t="s">
        <v>15</v>
      </c>
      <c r="AG157" t="s">
        <v>1</v>
      </c>
      <c r="AH157" t="s">
        <v>0</v>
      </c>
    </row>
    <row r="158" spans="1:34" x14ac:dyDescent="0.15">
      <c r="A158">
        <v>2095</v>
      </c>
      <c r="B158">
        <v>2095</v>
      </c>
      <c r="C158" t="s">
        <v>250</v>
      </c>
      <c r="D158" t="s">
        <v>251</v>
      </c>
      <c r="E158" t="s">
        <v>22</v>
      </c>
      <c r="F158" t="s">
        <v>160</v>
      </c>
      <c r="G158">
        <v>0.99</v>
      </c>
      <c r="H158" t="s">
        <v>159</v>
      </c>
      <c r="I158" t="s">
        <v>41</v>
      </c>
      <c r="J158" t="s">
        <v>41</v>
      </c>
      <c r="K158" t="s">
        <v>250</v>
      </c>
      <c r="L158" t="s">
        <v>250</v>
      </c>
      <c r="M158" t="s">
        <v>41</v>
      </c>
      <c r="N158" t="s">
        <v>130</v>
      </c>
      <c r="O158" t="s">
        <v>249</v>
      </c>
      <c r="P158" t="s">
        <v>41</v>
      </c>
      <c r="Q158" t="s">
        <v>7</v>
      </c>
      <c r="R158" s="1">
        <v>44196</v>
      </c>
      <c r="V158" t="s">
        <v>248</v>
      </c>
      <c r="W158" t="s">
        <v>5</v>
      </c>
      <c r="X158" t="s">
        <v>4</v>
      </c>
      <c r="Y158" t="s">
        <v>3</v>
      </c>
      <c r="AB158">
        <v>4.0570606428159994</v>
      </c>
      <c r="AC158">
        <v>1.2450181656269866E-3</v>
      </c>
      <c r="AD158" t="s">
        <v>4</v>
      </c>
      <c r="AE158" t="s">
        <v>3</v>
      </c>
      <c r="AF158" t="s">
        <v>15</v>
      </c>
      <c r="AG158" t="s">
        <v>1</v>
      </c>
      <c r="AH158" t="s">
        <v>0</v>
      </c>
    </row>
    <row r="159" spans="1:34" x14ac:dyDescent="0.15">
      <c r="A159">
        <v>1195</v>
      </c>
      <c r="B159">
        <v>1195</v>
      </c>
      <c r="C159" t="s">
        <v>247</v>
      </c>
      <c r="D159" t="s">
        <v>41</v>
      </c>
      <c r="E159" t="s">
        <v>13</v>
      </c>
      <c r="F159" t="s">
        <v>12</v>
      </c>
      <c r="G159">
        <v>0.82410109680495902</v>
      </c>
      <c r="H159" t="s">
        <v>11</v>
      </c>
      <c r="I159" t="s">
        <v>179</v>
      </c>
      <c r="J159" t="s">
        <v>179</v>
      </c>
      <c r="K159" t="s">
        <v>247</v>
      </c>
      <c r="L159" t="s">
        <v>247</v>
      </c>
      <c r="M159" t="s">
        <v>179</v>
      </c>
      <c r="N159" t="s">
        <v>130</v>
      </c>
      <c r="O159" t="s">
        <v>246</v>
      </c>
      <c r="P159" t="s">
        <v>179</v>
      </c>
      <c r="Q159" t="s">
        <v>7</v>
      </c>
      <c r="R159" s="1">
        <v>44196</v>
      </c>
      <c r="V159" t="s">
        <v>245</v>
      </c>
      <c r="W159" t="s">
        <v>5</v>
      </c>
      <c r="X159" t="s">
        <v>4</v>
      </c>
      <c r="Y159" t="s">
        <v>3</v>
      </c>
      <c r="AB159">
        <v>4.1490905568000001</v>
      </c>
      <c r="AC159">
        <v>9.7089395739597328E-4</v>
      </c>
      <c r="AD159" t="s">
        <v>4</v>
      </c>
      <c r="AE159" t="s">
        <v>3</v>
      </c>
      <c r="AF159" t="s">
        <v>15</v>
      </c>
      <c r="AG159" t="s">
        <v>1</v>
      </c>
      <c r="AH159" t="s">
        <v>0</v>
      </c>
    </row>
    <row r="160" spans="1:34" x14ac:dyDescent="0.15">
      <c r="A160">
        <v>1089</v>
      </c>
      <c r="B160">
        <v>1089</v>
      </c>
      <c r="C160" t="s">
        <v>244</v>
      </c>
      <c r="D160" t="s">
        <v>13</v>
      </c>
      <c r="E160" t="s">
        <v>29</v>
      </c>
      <c r="F160" t="s">
        <v>13</v>
      </c>
      <c r="G160">
        <v>0.65714285714285703</v>
      </c>
      <c r="H160">
        <v>0.41587617535718602</v>
      </c>
      <c r="I160" t="s">
        <v>35</v>
      </c>
      <c r="J160" t="s">
        <v>31</v>
      </c>
      <c r="K160" t="s">
        <v>243</v>
      </c>
      <c r="L160" t="s">
        <v>243</v>
      </c>
      <c r="M160" t="s">
        <v>31</v>
      </c>
      <c r="N160" t="s">
        <v>33</v>
      </c>
      <c r="O160" t="s">
        <v>242</v>
      </c>
      <c r="P160" t="s">
        <v>31</v>
      </c>
      <c r="Q160" t="s">
        <v>7</v>
      </c>
      <c r="R160" s="1">
        <v>44196</v>
      </c>
      <c r="V160" t="s">
        <v>241</v>
      </c>
      <c r="W160" t="s">
        <v>5</v>
      </c>
      <c r="X160" t="s">
        <v>4</v>
      </c>
      <c r="Y160" t="s">
        <v>3</v>
      </c>
      <c r="AB160">
        <v>4.1826377512192003</v>
      </c>
      <c r="AC160">
        <v>3.3211711036010202E-4</v>
      </c>
      <c r="AD160" t="s">
        <v>4</v>
      </c>
      <c r="AE160" t="s">
        <v>3</v>
      </c>
      <c r="AF160" t="s">
        <v>15</v>
      </c>
      <c r="AG160" t="s">
        <v>1</v>
      </c>
      <c r="AH160" t="s">
        <v>0</v>
      </c>
    </row>
    <row r="161" spans="1:34" x14ac:dyDescent="0.15">
      <c r="A161">
        <v>6037</v>
      </c>
      <c r="B161">
        <v>6037</v>
      </c>
      <c r="C161" t="s">
        <v>240</v>
      </c>
      <c r="D161" t="s">
        <v>13</v>
      </c>
      <c r="E161" t="s">
        <v>29</v>
      </c>
      <c r="F161" t="s">
        <v>13</v>
      </c>
      <c r="G161" t="s">
        <v>169</v>
      </c>
      <c r="H161" t="s">
        <v>28</v>
      </c>
      <c r="I161" t="s">
        <v>166</v>
      </c>
      <c r="J161" t="s">
        <v>166</v>
      </c>
      <c r="K161" t="s">
        <v>240</v>
      </c>
      <c r="L161" t="s">
        <v>240</v>
      </c>
      <c r="M161" t="s">
        <v>166</v>
      </c>
      <c r="N161" t="s">
        <v>9</v>
      </c>
      <c r="O161" t="s">
        <v>239</v>
      </c>
      <c r="P161" t="s">
        <v>166</v>
      </c>
      <c r="Q161" t="s">
        <v>7</v>
      </c>
      <c r="R161" s="1">
        <v>44196</v>
      </c>
      <c r="V161" t="s">
        <v>238</v>
      </c>
      <c r="W161" t="s">
        <v>5</v>
      </c>
      <c r="X161" t="s">
        <v>4</v>
      </c>
      <c r="Y161" t="s">
        <v>3</v>
      </c>
      <c r="AB161">
        <v>4.2198109132288009</v>
      </c>
      <c r="AC161">
        <v>4.6816126102696321E-4</v>
      </c>
      <c r="AD161" t="s">
        <v>4</v>
      </c>
      <c r="AE161" t="s">
        <v>3</v>
      </c>
      <c r="AF161" t="s">
        <v>15</v>
      </c>
      <c r="AG161" t="s">
        <v>1</v>
      </c>
      <c r="AH161" t="s">
        <v>0</v>
      </c>
    </row>
    <row r="162" spans="1:34" x14ac:dyDescent="0.15">
      <c r="A162">
        <v>2020</v>
      </c>
      <c r="B162">
        <v>2020</v>
      </c>
      <c r="C162" t="s">
        <v>237</v>
      </c>
      <c r="D162" t="s">
        <v>13</v>
      </c>
      <c r="E162" t="s">
        <v>13</v>
      </c>
      <c r="F162" t="s">
        <v>13</v>
      </c>
      <c r="G162">
        <v>1</v>
      </c>
      <c r="H162" t="s">
        <v>28</v>
      </c>
      <c r="I162" t="s">
        <v>235</v>
      </c>
      <c r="J162" t="s">
        <v>235</v>
      </c>
      <c r="K162" t="s">
        <v>237</v>
      </c>
      <c r="L162" t="s">
        <v>237</v>
      </c>
      <c r="M162" t="s">
        <v>235</v>
      </c>
      <c r="N162" t="s">
        <v>26</v>
      </c>
      <c r="O162" t="s">
        <v>236</v>
      </c>
      <c r="P162" t="s">
        <v>235</v>
      </c>
      <c r="Q162" t="s">
        <v>7</v>
      </c>
      <c r="R162" s="1">
        <v>44196</v>
      </c>
      <c r="V162" t="s">
        <v>234</v>
      </c>
      <c r="W162" t="s">
        <v>5</v>
      </c>
      <c r="X162" t="s">
        <v>4</v>
      </c>
      <c r="Y162" t="s">
        <v>3</v>
      </c>
      <c r="AB162">
        <v>4.2742252008447998</v>
      </c>
      <c r="AC162">
        <v>4.9683921642195285E-4</v>
      </c>
      <c r="AD162" t="s">
        <v>4</v>
      </c>
      <c r="AE162" t="s">
        <v>3</v>
      </c>
      <c r="AF162" t="s">
        <v>15</v>
      </c>
      <c r="AG162" t="s">
        <v>1</v>
      </c>
      <c r="AH162" t="s">
        <v>0</v>
      </c>
    </row>
    <row r="163" spans="1:34" x14ac:dyDescent="0.15">
      <c r="A163">
        <v>25</v>
      </c>
      <c r="B163">
        <v>22</v>
      </c>
      <c r="C163" t="s">
        <v>233</v>
      </c>
      <c r="D163" t="s">
        <v>232</v>
      </c>
      <c r="E163" t="s">
        <v>29</v>
      </c>
      <c r="F163" t="s">
        <v>204</v>
      </c>
      <c r="G163">
        <v>0.79178166206684997</v>
      </c>
      <c r="H163" t="s">
        <v>40</v>
      </c>
      <c r="I163" t="s">
        <v>155</v>
      </c>
      <c r="J163" t="s">
        <v>155</v>
      </c>
      <c r="K163" t="s">
        <v>231</v>
      </c>
      <c r="L163" t="s">
        <v>230</v>
      </c>
      <c r="M163" t="s">
        <v>155</v>
      </c>
      <c r="N163" t="s">
        <v>157</v>
      </c>
      <c r="O163" t="s">
        <v>229</v>
      </c>
      <c r="P163" t="s">
        <v>155</v>
      </c>
      <c r="Q163" t="s">
        <v>7</v>
      </c>
      <c r="R163" s="1">
        <v>44196</v>
      </c>
      <c r="V163" t="s">
        <v>228</v>
      </c>
      <c r="W163" t="s">
        <v>5</v>
      </c>
      <c r="X163" t="s">
        <v>4</v>
      </c>
      <c r="Y163" t="s">
        <v>3</v>
      </c>
      <c r="AB163">
        <v>4.3725387012863992</v>
      </c>
      <c r="AC163">
        <v>3.2475042463372722E-4</v>
      </c>
      <c r="AD163" t="s">
        <v>4</v>
      </c>
      <c r="AE163" t="s">
        <v>3</v>
      </c>
      <c r="AF163" t="s">
        <v>15</v>
      </c>
      <c r="AG163" t="s">
        <v>1</v>
      </c>
      <c r="AH163" t="s">
        <v>0</v>
      </c>
    </row>
    <row r="164" spans="1:34" x14ac:dyDescent="0.15">
      <c r="A164">
        <v>659</v>
      </c>
      <c r="B164">
        <v>659</v>
      </c>
      <c r="C164" t="s">
        <v>226</v>
      </c>
      <c r="D164" t="s">
        <v>227</v>
      </c>
      <c r="E164" t="s">
        <v>29</v>
      </c>
      <c r="F164" t="s">
        <v>160</v>
      </c>
      <c r="G164">
        <v>0.74809999999999999</v>
      </c>
      <c r="H164" t="s">
        <v>159</v>
      </c>
      <c r="I164" t="s">
        <v>166</v>
      </c>
      <c r="J164" t="s">
        <v>166</v>
      </c>
      <c r="K164" t="s">
        <v>226</v>
      </c>
      <c r="L164" t="s">
        <v>226</v>
      </c>
      <c r="M164" t="s">
        <v>82</v>
      </c>
      <c r="N164" t="s">
        <v>9</v>
      </c>
      <c r="O164" t="s">
        <v>225</v>
      </c>
      <c r="P164" t="s">
        <v>82</v>
      </c>
      <c r="Q164" t="s">
        <v>7</v>
      </c>
      <c r="R164" s="1">
        <v>44196</v>
      </c>
      <c r="V164" t="s">
        <v>224</v>
      </c>
      <c r="W164" t="s">
        <v>5</v>
      </c>
      <c r="X164" t="s">
        <v>4</v>
      </c>
      <c r="Y164" t="s">
        <v>3</v>
      </c>
      <c r="AB164">
        <v>4.6813922463231998</v>
      </c>
      <c r="AC164">
        <v>9.0282620540353556E-4</v>
      </c>
      <c r="AD164" t="s">
        <v>4</v>
      </c>
      <c r="AE164" t="s">
        <v>3</v>
      </c>
      <c r="AF164" t="s">
        <v>15</v>
      </c>
      <c r="AG164" t="s">
        <v>1</v>
      </c>
      <c r="AH164" t="s">
        <v>0</v>
      </c>
    </row>
    <row r="165" spans="1:34" x14ac:dyDescent="0.15">
      <c r="A165">
        <v>1907</v>
      </c>
      <c r="B165">
        <v>1907</v>
      </c>
      <c r="C165" t="s">
        <v>223</v>
      </c>
      <c r="D165" t="s">
        <v>220</v>
      </c>
      <c r="E165" t="s">
        <v>22</v>
      </c>
      <c r="F165" t="s">
        <v>61</v>
      </c>
      <c r="G165" t="s">
        <v>21</v>
      </c>
      <c r="H165">
        <v>8.2969432314409994E-3</v>
      </c>
      <c r="I165" t="s">
        <v>220</v>
      </c>
      <c r="J165" t="s">
        <v>220</v>
      </c>
      <c r="K165" t="s">
        <v>223</v>
      </c>
      <c r="L165" t="s">
        <v>223</v>
      </c>
      <c r="M165" t="s">
        <v>220</v>
      </c>
      <c r="N165" t="s">
        <v>222</v>
      </c>
      <c r="O165" t="s">
        <v>221</v>
      </c>
      <c r="P165" t="s">
        <v>220</v>
      </c>
      <c r="Q165" t="s">
        <v>7</v>
      </c>
      <c r="R165" s="1">
        <v>44196</v>
      </c>
      <c r="V165" t="s">
        <v>219</v>
      </c>
      <c r="W165" t="s">
        <v>5</v>
      </c>
      <c r="X165" t="s">
        <v>4</v>
      </c>
      <c r="Y165" t="s">
        <v>3</v>
      </c>
      <c r="AB165">
        <v>4.8713090916352009</v>
      </c>
      <c r="AC165">
        <v>3.2666004550457319E-4</v>
      </c>
      <c r="AD165" t="s">
        <v>4</v>
      </c>
      <c r="AE165" t="s">
        <v>3</v>
      </c>
      <c r="AF165" t="s">
        <v>15</v>
      </c>
      <c r="AG165" t="s">
        <v>1</v>
      </c>
      <c r="AH165" t="s">
        <v>0</v>
      </c>
    </row>
    <row r="166" spans="1:34" x14ac:dyDescent="0.15">
      <c r="A166">
        <v>684</v>
      </c>
      <c r="B166">
        <v>684</v>
      </c>
      <c r="C166" t="s">
        <v>217</v>
      </c>
      <c r="D166" t="s">
        <v>218</v>
      </c>
      <c r="E166" t="s">
        <v>29</v>
      </c>
      <c r="F166" t="s">
        <v>12</v>
      </c>
      <c r="G166" t="s">
        <v>13</v>
      </c>
      <c r="H166" t="s">
        <v>11</v>
      </c>
      <c r="I166" t="s">
        <v>37</v>
      </c>
      <c r="J166" t="s">
        <v>37</v>
      </c>
      <c r="K166" t="s">
        <v>217</v>
      </c>
      <c r="L166" t="s">
        <v>217</v>
      </c>
      <c r="M166" t="s">
        <v>37</v>
      </c>
      <c r="N166" t="s">
        <v>9</v>
      </c>
      <c r="O166" t="s">
        <v>216</v>
      </c>
      <c r="P166" t="s">
        <v>37</v>
      </c>
      <c r="Q166" t="s">
        <v>7</v>
      </c>
      <c r="R166" s="1">
        <v>44196</v>
      </c>
      <c r="V166" t="s">
        <v>215</v>
      </c>
      <c r="W166" t="s">
        <v>5</v>
      </c>
      <c r="X166" t="s">
        <v>4</v>
      </c>
      <c r="Y166" t="s">
        <v>3</v>
      </c>
      <c r="AB166">
        <v>5.0722160973824</v>
      </c>
      <c r="AC166">
        <v>5.5527777741131584E-4</v>
      </c>
      <c r="AD166" t="s">
        <v>4</v>
      </c>
      <c r="AE166" t="s">
        <v>3</v>
      </c>
      <c r="AF166" t="s">
        <v>15</v>
      </c>
      <c r="AG166" t="s">
        <v>1</v>
      </c>
      <c r="AH166" t="s">
        <v>0</v>
      </c>
    </row>
    <row r="167" spans="1:34" x14ac:dyDescent="0.15">
      <c r="A167">
        <v>2023</v>
      </c>
      <c r="B167">
        <v>2023</v>
      </c>
      <c r="C167" t="s">
        <v>214</v>
      </c>
      <c r="D167" t="s">
        <v>13</v>
      </c>
      <c r="E167" t="s">
        <v>13</v>
      </c>
      <c r="F167" t="s">
        <v>13</v>
      </c>
      <c r="G167">
        <v>0.221734357848518</v>
      </c>
      <c r="H167">
        <v>0.129916628706055</v>
      </c>
      <c r="I167" t="s">
        <v>35</v>
      </c>
      <c r="J167" t="s">
        <v>31</v>
      </c>
      <c r="K167" t="s">
        <v>214</v>
      </c>
      <c r="L167" t="s">
        <v>214</v>
      </c>
      <c r="M167" t="s">
        <v>31</v>
      </c>
      <c r="N167" t="s">
        <v>33</v>
      </c>
      <c r="O167" t="s">
        <v>213</v>
      </c>
      <c r="P167" t="s">
        <v>31</v>
      </c>
      <c r="Q167" t="s">
        <v>7</v>
      </c>
      <c r="R167" s="1">
        <v>44196</v>
      </c>
      <c r="W167" t="s">
        <v>5</v>
      </c>
      <c r="X167" t="s">
        <v>4</v>
      </c>
      <c r="Y167" t="s">
        <v>3</v>
      </c>
      <c r="AB167">
        <v>5.2909759954688003</v>
      </c>
      <c r="AC167">
        <v>1.3807284102334936E-3</v>
      </c>
      <c r="AD167" t="s">
        <v>4</v>
      </c>
      <c r="AE167" t="s">
        <v>3</v>
      </c>
      <c r="AF167" t="s">
        <v>15</v>
      </c>
      <c r="AG167" t="s">
        <v>1</v>
      </c>
      <c r="AH167" t="s">
        <v>0</v>
      </c>
    </row>
    <row r="168" spans="1:34" x14ac:dyDescent="0.15">
      <c r="A168">
        <v>2814</v>
      </c>
      <c r="B168">
        <v>2810</v>
      </c>
      <c r="C168" t="s">
        <v>211</v>
      </c>
      <c r="D168" t="s">
        <v>155</v>
      </c>
      <c r="E168" t="s">
        <v>29</v>
      </c>
      <c r="F168" t="s">
        <v>61</v>
      </c>
      <c r="G168">
        <v>0.96</v>
      </c>
      <c r="H168" t="s">
        <v>11</v>
      </c>
      <c r="I168" t="s">
        <v>50</v>
      </c>
      <c r="J168" t="s">
        <v>50</v>
      </c>
      <c r="K168" t="s">
        <v>212</v>
      </c>
      <c r="L168" t="s">
        <v>211</v>
      </c>
      <c r="M168" t="s">
        <v>50</v>
      </c>
      <c r="N168" t="s">
        <v>99</v>
      </c>
      <c r="O168" t="s">
        <v>210</v>
      </c>
      <c r="P168" t="s">
        <v>155</v>
      </c>
      <c r="Q168" t="s">
        <v>7</v>
      </c>
      <c r="R168" s="1">
        <v>44196</v>
      </c>
      <c r="V168" t="s">
        <v>209</v>
      </c>
      <c r="W168" t="s">
        <v>5</v>
      </c>
      <c r="X168" t="s">
        <v>4</v>
      </c>
      <c r="Y168" t="s">
        <v>3</v>
      </c>
      <c r="AB168">
        <v>5.6603342493184003</v>
      </c>
      <c r="AC168">
        <v>6.887010232177758E-4</v>
      </c>
      <c r="AD168" t="s">
        <v>4</v>
      </c>
      <c r="AE168" t="s">
        <v>3</v>
      </c>
      <c r="AF168" t="s">
        <v>15</v>
      </c>
      <c r="AG168" t="s">
        <v>1</v>
      </c>
      <c r="AH168" t="s">
        <v>0</v>
      </c>
    </row>
    <row r="169" spans="1:34" x14ac:dyDescent="0.15">
      <c r="A169">
        <v>1100</v>
      </c>
      <c r="B169">
        <v>1100</v>
      </c>
      <c r="C169" t="s">
        <v>208</v>
      </c>
      <c r="D169" t="s">
        <v>184</v>
      </c>
      <c r="E169" t="s">
        <v>22</v>
      </c>
      <c r="F169" t="s">
        <v>61</v>
      </c>
      <c r="G169">
        <v>0</v>
      </c>
      <c r="H169">
        <v>0.91832031046712803</v>
      </c>
      <c r="I169" t="s">
        <v>184</v>
      </c>
      <c r="J169" t="s">
        <v>184</v>
      </c>
      <c r="K169" t="s">
        <v>208</v>
      </c>
      <c r="L169" t="s">
        <v>208</v>
      </c>
      <c r="M169" t="s">
        <v>184</v>
      </c>
      <c r="N169" t="s">
        <v>186</v>
      </c>
      <c r="O169" t="s">
        <v>207</v>
      </c>
      <c r="P169" t="s">
        <v>184</v>
      </c>
      <c r="Q169" t="s">
        <v>7</v>
      </c>
      <c r="R169" s="1">
        <v>44196</v>
      </c>
      <c r="V169" t="s">
        <v>206</v>
      </c>
      <c r="W169" t="s">
        <v>5</v>
      </c>
      <c r="X169" t="s">
        <v>4</v>
      </c>
      <c r="Y169" t="s">
        <v>3</v>
      </c>
      <c r="AB169">
        <v>5.7206725285120008</v>
      </c>
      <c r="AC169">
        <v>1.6849007265002536E-3</v>
      </c>
      <c r="AD169" t="s">
        <v>4</v>
      </c>
      <c r="AE169" t="s">
        <v>3</v>
      </c>
      <c r="AF169" t="s">
        <v>15</v>
      </c>
      <c r="AG169" t="s">
        <v>1</v>
      </c>
      <c r="AH169" t="s">
        <v>0</v>
      </c>
    </row>
    <row r="170" spans="1:34" x14ac:dyDescent="0.15">
      <c r="A170">
        <v>741</v>
      </c>
      <c r="B170">
        <v>741</v>
      </c>
      <c r="C170" t="s">
        <v>203</v>
      </c>
      <c r="D170" t="s">
        <v>205</v>
      </c>
      <c r="E170" t="s">
        <v>22</v>
      </c>
      <c r="F170" t="s">
        <v>204</v>
      </c>
      <c r="G170">
        <v>0.82712985938792305</v>
      </c>
      <c r="H170" t="s">
        <v>159</v>
      </c>
      <c r="I170" t="s">
        <v>155</v>
      </c>
      <c r="J170" t="s">
        <v>155</v>
      </c>
      <c r="K170" t="s">
        <v>203</v>
      </c>
      <c r="L170" t="s">
        <v>203</v>
      </c>
      <c r="M170" t="s">
        <v>155</v>
      </c>
      <c r="N170" t="s">
        <v>157</v>
      </c>
      <c r="O170" t="s">
        <v>202</v>
      </c>
      <c r="P170" t="s">
        <v>155</v>
      </c>
      <c r="Q170" t="s">
        <v>7</v>
      </c>
      <c r="R170" s="1">
        <v>44196</v>
      </c>
      <c r="V170" t="s">
        <v>201</v>
      </c>
      <c r="W170" t="s">
        <v>5</v>
      </c>
      <c r="X170" t="s">
        <v>4</v>
      </c>
      <c r="Y170" t="s">
        <v>3</v>
      </c>
      <c r="AB170">
        <v>5.9643895224320005</v>
      </c>
      <c r="AC170">
        <v>5.2158070257197781E-4</v>
      </c>
      <c r="AD170" t="s">
        <v>4</v>
      </c>
      <c r="AE170" t="s">
        <v>3</v>
      </c>
      <c r="AF170" t="s">
        <v>15</v>
      </c>
      <c r="AG170" t="s">
        <v>1</v>
      </c>
      <c r="AH170" t="s">
        <v>0</v>
      </c>
    </row>
    <row r="171" spans="1:34" x14ac:dyDescent="0.15">
      <c r="A171">
        <v>2198</v>
      </c>
      <c r="B171">
        <v>1479</v>
      </c>
      <c r="C171" t="s">
        <v>132</v>
      </c>
      <c r="D171" t="s">
        <v>135</v>
      </c>
      <c r="E171" t="s">
        <v>13</v>
      </c>
      <c r="F171" t="s">
        <v>12</v>
      </c>
      <c r="G171">
        <v>0.53431146025877996</v>
      </c>
      <c r="H171" t="s">
        <v>134</v>
      </c>
      <c r="I171" t="s">
        <v>131</v>
      </c>
      <c r="J171" t="s">
        <v>131</v>
      </c>
      <c r="K171" t="s">
        <v>200</v>
      </c>
      <c r="L171" t="s">
        <v>132</v>
      </c>
      <c r="M171" t="s">
        <v>131</v>
      </c>
      <c r="N171" t="s">
        <v>130</v>
      </c>
      <c r="O171" t="s">
        <v>199</v>
      </c>
      <c r="P171" t="s">
        <v>41</v>
      </c>
      <c r="Q171" t="s">
        <v>7</v>
      </c>
      <c r="R171" s="1">
        <v>44196</v>
      </c>
      <c r="V171" t="s">
        <v>198</v>
      </c>
      <c r="W171" t="s">
        <v>5</v>
      </c>
      <c r="X171" t="s">
        <v>4</v>
      </c>
      <c r="Y171" t="s">
        <v>3</v>
      </c>
      <c r="AB171">
        <v>6.0283624675584013</v>
      </c>
      <c r="AC171">
        <v>8.5281118587160671E-4</v>
      </c>
      <c r="AD171" t="s">
        <v>4</v>
      </c>
      <c r="AE171" t="s">
        <v>3</v>
      </c>
      <c r="AF171" t="s">
        <v>15</v>
      </c>
      <c r="AG171" t="s">
        <v>1</v>
      </c>
      <c r="AH171" t="s">
        <v>0</v>
      </c>
    </row>
    <row r="172" spans="1:34" x14ac:dyDescent="0.15">
      <c r="A172">
        <v>1488</v>
      </c>
      <c r="B172">
        <v>1488</v>
      </c>
      <c r="C172" t="s">
        <v>197</v>
      </c>
      <c r="D172" t="s">
        <v>192</v>
      </c>
      <c r="E172" t="s">
        <v>13</v>
      </c>
      <c r="F172" t="s">
        <v>12</v>
      </c>
      <c r="G172">
        <v>0.68542028832815305</v>
      </c>
      <c r="H172" t="s">
        <v>11</v>
      </c>
      <c r="I172" t="s">
        <v>192</v>
      </c>
      <c r="J172" t="s">
        <v>192</v>
      </c>
      <c r="K172" t="s">
        <v>197</v>
      </c>
      <c r="L172" t="s">
        <v>197</v>
      </c>
      <c r="M172" t="s">
        <v>192</v>
      </c>
      <c r="N172" t="s">
        <v>130</v>
      </c>
      <c r="O172" t="s">
        <v>196</v>
      </c>
      <c r="P172" t="s">
        <v>192</v>
      </c>
      <c r="Q172" t="s">
        <v>7</v>
      </c>
      <c r="R172" s="1">
        <v>44196</v>
      </c>
      <c r="V172" t="s">
        <v>195</v>
      </c>
      <c r="W172" t="s">
        <v>5</v>
      </c>
      <c r="X172" t="s">
        <v>4</v>
      </c>
      <c r="Y172" t="s">
        <v>3</v>
      </c>
      <c r="AB172">
        <v>6.1964000989696002</v>
      </c>
      <c r="AC172">
        <v>5.5206334065640086E-4</v>
      </c>
      <c r="AD172" t="s">
        <v>4</v>
      </c>
      <c r="AE172" t="s">
        <v>3</v>
      </c>
      <c r="AF172" t="s">
        <v>15</v>
      </c>
      <c r="AG172" t="s">
        <v>1</v>
      </c>
      <c r="AH172" t="s">
        <v>0</v>
      </c>
    </row>
    <row r="173" spans="1:34" x14ac:dyDescent="0.15">
      <c r="A173">
        <v>217</v>
      </c>
      <c r="B173">
        <v>217</v>
      </c>
      <c r="C173" t="s">
        <v>194</v>
      </c>
      <c r="D173" t="s">
        <v>192</v>
      </c>
      <c r="E173" t="s">
        <v>13</v>
      </c>
      <c r="F173" t="s">
        <v>12</v>
      </c>
      <c r="G173">
        <v>0.23283346487766399</v>
      </c>
      <c r="H173" t="s">
        <v>28</v>
      </c>
      <c r="I173" t="s">
        <v>192</v>
      </c>
      <c r="J173" t="s">
        <v>192</v>
      </c>
      <c r="K173" t="s">
        <v>194</v>
      </c>
      <c r="L173" t="s">
        <v>194</v>
      </c>
      <c r="M173" t="s">
        <v>192</v>
      </c>
      <c r="N173" t="s">
        <v>130</v>
      </c>
      <c r="O173" t="s">
        <v>193</v>
      </c>
      <c r="P173" t="s">
        <v>192</v>
      </c>
      <c r="Q173" t="s">
        <v>7</v>
      </c>
      <c r="R173" s="1">
        <v>44196</v>
      </c>
      <c r="V173" t="s">
        <v>191</v>
      </c>
      <c r="W173" t="s">
        <v>5</v>
      </c>
      <c r="X173" t="s">
        <v>4</v>
      </c>
      <c r="Y173" t="s">
        <v>3</v>
      </c>
      <c r="AB173">
        <v>6.5741214837247988</v>
      </c>
      <c r="AC173">
        <v>6.0787613919995411E-4</v>
      </c>
      <c r="AD173" t="s">
        <v>4</v>
      </c>
      <c r="AE173" t="s">
        <v>3</v>
      </c>
      <c r="AF173" t="s">
        <v>15</v>
      </c>
      <c r="AG173" t="s">
        <v>1</v>
      </c>
      <c r="AH173" t="s">
        <v>0</v>
      </c>
    </row>
    <row r="174" spans="1:34" x14ac:dyDescent="0.15">
      <c r="A174">
        <v>1266</v>
      </c>
      <c r="B174">
        <v>1266</v>
      </c>
      <c r="C174" t="s">
        <v>190</v>
      </c>
      <c r="D174" t="s">
        <v>13</v>
      </c>
      <c r="E174" t="s">
        <v>13</v>
      </c>
      <c r="F174" t="s">
        <v>13</v>
      </c>
      <c r="G174">
        <v>1</v>
      </c>
      <c r="H174">
        <v>5.1999999999999998E-2</v>
      </c>
      <c r="I174" t="s">
        <v>166</v>
      </c>
      <c r="J174" t="s">
        <v>166</v>
      </c>
      <c r="K174" t="s">
        <v>190</v>
      </c>
      <c r="L174" t="s">
        <v>190</v>
      </c>
      <c r="M174" t="s">
        <v>82</v>
      </c>
      <c r="N174" t="s">
        <v>9</v>
      </c>
      <c r="O174" t="s">
        <v>189</v>
      </c>
      <c r="P174" t="s">
        <v>166</v>
      </c>
      <c r="Q174" t="s">
        <v>7</v>
      </c>
      <c r="R174" s="1">
        <v>44196</v>
      </c>
      <c r="V174" t="s">
        <v>188</v>
      </c>
      <c r="W174" t="s">
        <v>5</v>
      </c>
      <c r="X174" t="s">
        <v>4</v>
      </c>
      <c r="Y174" t="s">
        <v>3</v>
      </c>
      <c r="AB174">
        <v>6.694890020326401</v>
      </c>
      <c r="AC174">
        <v>5.6823207124087236E-4</v>
      </c>
      <c r="AD174" t="s">
        <v>4</v>
      </c>
      <c r="AE174" t="s">
        <v>3</v>
      </c>
      <c r="AF174" t="s">
        <v>15</v>
      </c>
      <c r="AG174" t="s">
        <v>1</v>
      </c>
      <c r="AH174" t="s">
        <v>0</v>
      </c>
    </row>
    <row r="175" spans="1:34" x14ac:dyDescent="0.15">
      <c r="A175">
        <v>2356</v>
      </c>
      <c r="B175">
        <v>2356</v>
      </c>
      <c r="C175" t="s">
        <v>187</v>
      </c>
      <c r="D175" t="s">
        <v>184</v>
      </c>
      <c r="E175" t="s">
        <v>22</v>
      </c>
      <c r="F175" t="s">
        <v>61</v>
      </c>
      <c r="G175" t="s">
        <v>40</v>
      </c>
      <c r="H175" t="s">
        <v>40</v>
      </c>
      <c r="I175" t="s">
        <v>184</v>
      </c>
      <c r="J175" t="s">
        <v>184</v>
      </c>
      <c r="K175" t="s">
        <v>187</v>
      </c>
      <c r="L175" t="s">
        <v>187</v>
      </c>
      <c r="M175" t="s">
        <v>184</v>
      </c>
      <c r="N175" t="s">
        <v>186</v>
      </c>
      <c r="O175" t="s">
        <v>185</v>
      </c>
      <c r="P175" t="s">
        <v>184</v>
      </c>
      <c r="Q175" t="s">
        <v>7</v>
      </c>
      <c r="R175" s="1">
        <v>44196</v>
      </c>
      <c r="V175" t="s">
        <v>183</v>
      </c>
      <c r="W175" t="s">
        <v>5</v>
      </c>
      <c r="X175" t="s">
        <v>4</v>
      </c>
      <c r="Y175" t="s">
        <v>3</v>
      </c>
      <c r="AB175">
        <v>6.9220084849408012</v>
      </c>
      <c r="AC175">
        <v>1.2084799235181644E-3</v>
      </c>
      <c r="AD175" t="s">
        <v>4</v>
      </c>
      <c r="AE175" t="s">
        <v>3</v>
      </c>
      <c r="AF175" t="s">
        <v>15</v>
      </c>
      <c r="AG175" t="s">
        <v>1</v>
      </c>
      <c r="AH175" t="s">
        <v>0</v>
      </c>
    </row>
    <row r="176" spans="1:34" x14ac:dyDescent="0.15">
      <c r="A176">
        <v>2698</v>
      </c>
      <c r="B176">
        <v>2698</v>
      </c>
      <c r="C176" t="s">
        <v>181</v>
      </c>
      <c r="D176" t="s">
        <v>13</v>
      </c>
      <c r="E176" t="s">
        <v>29</v>
      </c>
      <c r="F176" t="s">
        <v>13</v>
      </c>
      <c r="G176">
        <v>0.64900000000000002</v>
      </c>
      <c r="H176" t="s">
        <v>182</v>
      </c>
      <c r="I176" t="s">
        <v>179</v>
      </c>
      <c r="J176" t="s">
        <v>179</v>
      </c>
      <c r="K176" t="s">
        <v>181</v>
      </c>
      <c r="L176" t="s">
        <v>181</v>
      </c>
      <c r="M176" t="s">
        <v>179</v>
      </c>
      <c r="N176" t="s">
        <v>130</v>
      </c>
      <c r="O176" t="s">
        <v>180</v>
      </c>
      <c r="P176" t="s">
        <v>179</v>
      </c>
      <c r="Q176" t="s">
        <v>7</v>
      </c>
      <c r="R176" s="1">
        <v>44196</v>
      </c>
      <c r="V176" t="s">
        <v>178</v>
      </c>
      <c r="W176" t="s">
        <v>5</v>
      </c>
      <c r="X176" t="s">
        <v>4</v>
      </c>
      <c r="Y176" t="s">
        <v>3</v>
      </c>
      <c r="AB176">
        <v>7.8111583901952013</v>
      </c>
      <c r="AC176">
        <v>5.3636917092065022E-4</v>
      </c>
      <c r="AD176" t="s">
        <v>4</v>
      </c>
      <c r="AE176" t="s">
        <v>3</v>
      </c>
      <c r="AF176" t="s">
        <v>15</v>
      </c>
      <c r="AG176" t="s">
        <v>1</v>
      </c>
      <c r="AH176" t="s">
        <v>0</v>
      </c>
    </row>
    <row r="177" spans="1:34" x14ac:dyDescent="0.15">
      <c r="A177">
        <v>1859</v>
      </c>
      <c r="B177">
        <v>1859</v>
      </c>
      <c r="C177" t="s">
        <v>176</v>
      </c>
      <c r="D177" t="s">
        <v>177</v>
      </c>
      <c r="E177" t="s">
        <v>13</v>
      </c>
      <c r="F177" t="s">
        <v>61</v>
      </c>
      <c r="G177" t="s">
        <v>40</v>
      </c>
      <c r="H177" t="s">
        <v>11</v>
      </c>
      <c r="I177" t="s">
        <v>37</v>
      </c>
      <c r="J177" t="s">
        <v>37</v>
      </c>
      <c r="K177" t="s">
        <v>176</v>
      </c>
      <c r="L177" t="s">
        <v>176</v>
      </c>
      <c r="M177" t="s">
        <v>37</v>
      </c>
      <c r="N177" t="s">
        <v>9</v>
      </c>
      <c r="O177" t="s">
        <v>175</v>
      </c>
      <c r="P177" t="s">
        <v>37</v>
      </c>
      <c r="Q177" t="s">
        <v>7</v>
      </c>
      <c r="R177" s="1">
        <v>44196</v>
      </c>
      <c r="V177" t="s">
        <v>174</v>
      </c>
      <c r="W177" t="s">
        <v>5</v>
      </c>
      <c r="X177" t="s">
        <v>4</v>
      </c>
      <c r="Y177" t="s">
        <v>3</v>
      </c>
      <c r="AB177">
        <v>8.2077847463168023</v>
      </c>
      <c r="AC177">
        <v>6.7082666891152439E-4</v>
      </c>
      <c r="AD177" t="s">
        <v>4</v>
      </c>
      <c r="AE177" t="s">
        <v>3</v>
      </c>
      <c r="AF177" t="s">
        <v>15</v>
      </c>
      <c r="AG177" t="s">
        <v>1</v>
      </c>
      <c r="AH177" t="s">
        <v>0</v>
      </c>
    </row>
    <row r="178" spans="1:34" x14ac:dyDescent="0.15">
      <c r="A178">
        <v>1137</v>
      </c>
      <c r="B178">
        <v>1137</v>
      </c>
      <c r="C178" t="s">
        <v>172</v>
      </c>
      <c r="D178" t="s">
        <v>173</v>
      </c>
      <c r="E178" t="s">
        <v>13</v>
      </c>
      <c r="F178" t="s">
        <v>160</v>
      </c>
      <c r="G178" t="s">
        <v>40</v>
      </c>
      <c r="H178" t="s">
        <v>40</v>
      </c>
      <c r="I178" t="s">
        <v>78</v>
      </c>
      <c r="J178" t="s">
        <v>78</v>
      </c>
      <c r="K178" t="s">
        <v>172</v>
      </c>
      <c r="L178" t="s">
        <v>172</v>
      </c>
      <c r="M178" t="s">
        <v>78</v>
      </c>
      <c r="N178" t="s">
        <v>33</v>
      </c>
      <c r="O178" t="s">
        <v>171</v>
      </c>
      <c r="P178" t="s">
        <v>78</v>
      </c>
      <c r="Q178" t="s">
        <v>7</v>
      </c>
      <c r="R178" s="1">
        <v>44196</v>
      </c>
      <c r="V178" t="s">
        <v>170</v>
      </c>
      <c r="W178" t="s">
        <v>5</v>
      </c>
      <c r="X178" t="s">
        <v>4</v>
      </c>
      <c r="Y178" t="s">
        <v>3</v>
      </c>
      <c r="AB178">
        <v>8.4867090568448003</v>
      </c>
      <c r="AC178">
        <v>6.8569066303070746E-4</v>
      </c>
      <c r="AD178" t="s">
        <v>4</v>
      </c>
      <c r="AE178" t="s">
        <v>3</v>
      </c>
      <c r="AF178" t="s">
        <v>15</v>
      </c>
      <c r="AG178" t="s">
        <v>1</v>
      </c>
      <c r="AH178" t="s">
        <v>0</v>
      </c>
    </row>
    <row r="179" spans="1:34" x14ac:dyDescent="0.15">
      <c r="A179">
        <v>704</v>
      </c>
      <c r="B179">
        <v>704</v>
      </c>
      <c r="C179" t="s">
        <v>168</v>
      </c>
      <c r="D179" t="s">
        <v>13</v>
      </c>
      <c r="E179" t="s">
        <v>29</v>
      </c>
      <c r="F179" t="s">
        <v>13</v>
      </c>
      <c r="G179" t="s">
        <v>169</v>
      </c>
      <c r="H179" t="s">
        <v>11</v>
      </c>
      <c r="I179" t="s">
        <v>85</v>
      </c>
      <c r="J179" t="s">
        <v>82</v>
      </c>
      <c r="K179" t="s">
        <v>168</v>
      </c>
      <c r="L179" t="s">
        <v>168</v>
      </c>
      <c r="M179" t="s">
        <v>166</v>
      </c>
      <c r="N179" t="s">
        <v>9</v>
      </c>
      <c r="O179" t="s">
        <v>167</v>
      </c>
      <c r="P179" t="s">
        <v>166</v>
      </c>
      <c r="Q179" t="s">
        <v>7</v>
      </c>
      <c r="R179" s="1">
        <v>44196</v>
      </c>
      <c r="V179" t="s">
        <v>165</v>
      </c>
      <c r="W179" t="s">
        <v>5</v>
      </c>
      <c r="X179" t="s">
        <v>4</v>
      </c>
      <c r="Y179" t="s">
        <v>3</v>
      </c>
      <c r="AB179">
        <v>8.5682256577280018</v>
      </c>
      <c r="AC179">
        <v>4.0174283082182254E-4</v>
      </c>
      <c r="AD179" t="s">
        <v>4</v>
      </c>
      <c r="AE179" t="s">
        <v>3</v>
      </c>
      <c r="AF179" t="s">
        <v>15</v>
      </c>
      <c r="AG179" t="s">
        <v>1</v>
      </c>
      <c r="AH179" t="s">
        <v>0</v>
      </c>
    </row>
    <row r="180" spans="1:34" x14ac:dyDescent="0.15">
      <c r="A180">
        <v>4258</v>
      </c>
      <c r="B180">
        <v>4258</v>
      </c>
      <c r="C180" t="s">
        <v>164</v>
      </c>
      <c r="D180" t="s">
        <v>155</v>
      </c>
      <c r="E180" t="s">
        <v>22</v>
      </c>
      <c r="F180" t="s">
        <v>61</v>
      </c>
      <c r="G180">
        <v>0.985368766796058</v>
      </c>
      <c r="H180" t="s">
        <v>11</v>
      </c>
      <c r="I180" t="s">
        <v>155</v>
      </c>
      <c r="J180" t="s">
        <v>155</v>
      </c>
      <c r="K180" t="s">
        <v>164</v>
      </c>
      <c r="L180" t="s">
        <v>164</v>
      </c>
      <c r="M180" t="s">
        <v>155</v>
      </c>
      <c r="N180" t="s">
        <v>157</v>
      </c>
      <c r="O180" t="s">
        <v>163</v>
      </c>
      <c r="P180" t="s">
        <v>155</v>
      </c>
      <c r="Q180" t="s">
        <v>7</v>
      </c>
      <c r="R180" s="1">
        <v>44196</v>
      </c>
      <c r="V180" t="s">
        <v>162</v>
      </c>
      <c r="W180" t="s">
        <v>5</v>
      </c>
      <c r="X180" t="s">
        <v>4</v>
      </c>
      <c r="Y180" t="s">
        <v>3</v>
      </c>
      <c r="AB180">
        <v>8.6163076521728001</v>
      </c>
      <c r="AC180">
        <v>1.1638609229487284E-3</v>
      </c>
      <c r="AD180" t="s">
        <v>4</v>
      </c>
      <c r="AE180" t="s">
        <v>3</v>
      </c>
      <c r="AF180" t="s">
        <v>15</v>
      </c>
      <c r="AG180" t="s">
        <v>1</v>
      </c>
      <c r="AH180" t="s">
        <v>0</v>
      </c>
    </row>
    <row r="181" spans="1:34" x14ac:dyDescent="0.15">
      <c r="A181">
        <v>1884</v>
      </c>
      <c r="B181">
        <v>1884</v>
      </c>
      <c r="C181" t="s">
        <v>158</v>
      </c>
      <c r="D181" t="s">
        <v>161</v>
      </c>
      <c r="E181" t="s">
        <v>73</v>
      </c>
      <c r="F181" t="s">
        <v>160</v>
      </c>
      <c r="G181">
        <v>0.82394772830876684</v>
      </c>
      <c r="H181" t="s">
        <v>159</v>
      </c>
      <c r="I181" t="s">
        <v>155</v>
      </c>
      <c r="J181" t="s">
        <v>155</v>
      </c>
      <c r="K181" t="s">
        <v>158</v>
      </c>
      <c r="L181" t="s">
        <v>158</v>
      </c>
      <c r="M181" t="s">
        <v>155</v>
      </c>
      <c r="N181" t="s">
        <v>157</v>
      </c>
      <c r="O181" t="s">
        <v>156</v>
      </c>
      <c r="P181" t="s">
        <v>155</v>
      </c>
      <c r="Q181" t="s">
        <v>7</v>
      </c>
      <c r="R181" s="1">
        <v>44196</v>
      </c>
      <c r="V181" t="s">
        <v>154</v>
      </c>
      <c r="W181" t="s">
        <v>5</v>
      </c>
      <c r="X181" t="s">
        <v>4</v>
      </c>
      <c r="Y181" t="s">
        <v>3</v>
      </c>
      <c r="AB181">
        <v>9.3155740941312004</v>
      </c>
      <c r="AC181">
        <v>6.9473900597459852E-4</v>
      </c>
      <c r="AD181" t="s">
        <v>4</v>
      </c>
      <c r="AE181" t="s">
        <v>3</v>
      </c>
      <c r="AF181" t="s">
        <v>15</v>
      </c>
      <c r="AG181" t="s">
        <v>1</v>
      </c>
      <c r="AH181" t="s">
        <v>0</v>
      </c>
    </row>
    <row r="182" spans="1:34" x14ac:dyDescent="0.15">
      <c r="A182">
        <v>2666</v>
      </c>
      <c r="B182">
        <v>2666</v>
      </c>
      <c r="C182" t="s">
        <v>153</v>
      </c>
      <c r="D182" t="s">
        <v>13</v>
      </c>
      <c r="E182" t="s">
        <v>13</v>
      </c>
      <c r="F182" t="s">
        <v>13</v>
      </c>
      <c r="G182">
        <v>0.98560000000000003</v>
      </c>
      <c r="H182">
        <v>0.1231</v>
      </c>
      <c r="I182" t="s">
        <v>151</v>
      </c>
      <c r="J182" t="s">
        <v>151</v>
      </c>
      <c r="K182" t="s">
        <v>153</v>
      </c>
      <c r="L182" t="s">
        <v>153</v>
      </c>
      <c r="M182" t="s">
        <v>151</v>
      </c>
      <c r="N182" t="s">
        <v>9</v>
      </c>
      <c r="O182" t="s">
        <v>152</v>
      </c>
      <c r="P182" t="s">
        <v>151</v>
      </c>
      <c r="Q182" t="s">
        <v>7</v>
      </c>
      <c r="R182" s="1">
        <v>44196</v>
      </c>
      <c r="V182" t="s">
        <v>150</v>
      </c>
      <c r="W182" t="s">
        <v>5</v>
      </c>
      <c r="X182" t="s">
        <v>4</v>
      </c>
      <c r="Y182" t="s">
        <v>3</v>
      </c>
      <c r="AB182">
        <v>9.7808137558527992</v>
      </c>
      <c r="AC182">
        <v>1.0702204378581187E-3</v>
      </c>
      <c r="AD182" t="s">
        <v>4</v>
      </c>
      <c r="AE182" t="s">
        <v>3</v>
      </c>
      <c r="AF182" t="s">
        <v>15</v>
      </c>
      <c r="AG182" t="s">
        <v>1</v>
      </c>
      <c r="AH182" t="s">
        <v>0</v>
      </c>
    </row>
    <row r="183" spans="1:34" x14ac:dyDescent="0.15">
      <c r="A183">
        <v>1719</v>
      </c>
      <c r="B183">
        <v>1719</v>
      </c>
      <c r="C183" t="s">
        <v>148</v>
      </c>
      <c r="D183" t="s">
        <v>149</v>
      </c>
      <c r="E183" t="s">
        <v>13</v>
      </c>
      <c r="F183" t="s">
        <v>95</v>
      </c>
      <c r="G183">
        <v>0.21413276231263401</v>
      </c>
      <c r="H183" t="s">
        <v>11</v>
      </c>
      <c r="I183" t="s">
        <v>37</v>
      </c>
      <c r="J183" t="s">
        <v>37</v>
      </c>
      <c r="K183" t="s">
        <v>148</v>
      </c>
      <c r="L183" t="s">
        <v>148</v>
      </c>
      <c r="M183" t="s">
        <v>37</v>
      </c>
      <c r="N183" t="s">
        <v>9</v>
      </c>
      <c r="O183" t="s">
        <v>147</v>
      </c>
      <c r="P183" t="s">
        <v>37</v>
      </c>
      <c r="Q183" t="s">
        <v>7</v>
      </c>
      <c r="R183" s="1">
        <v>44196</v>
      </c>
      <c r="V183" t="s">
        <v>146</v>
      </c>
      <c r="W183" t="s">
        <v>5</v>
      </c>
      <c r="X183" t="s">
        <v>4</v>
      </c>
      <c r="Y183" t="s">
        <v>3</v>
      </c>
      <c r="AB183">
        <v>10.082038784537602</v>
      </c>
      <c r="AC183">
        <v>8.7212446919916688E-4</v>
      </c>
      <c r="AD183" t="s">
        <v>4</v>
      </c>
      <c r="AE183" t="s">
        <v>3</v>
      </c>
      <c r="AF183" t="s">
        <v>15</v>
      </c>
      <c r="AG183" t="s">
        <v>1</v>
      </c>
      <c r="AH183" t="s">
        <v>0</v>
      </c>
    </row>
    <row r="184" spans="1:34" x14ac:dyDescent="0.15">
      <c r="A184">
        <v>433</v>
      </c>
      <c r="B184">
        <v>433</v>
      </c>
      <c r="C184" t="s">
        <v>145</v>
      </c>
      <c r="D184" t="s">
        <v>13</v>
      </c>
      <c r="E184" t="s">
        <v>22</v>
      </c>
      <c r="F184" t="s">
        <v>13</v>
      </c>
      <c r="G184">
        <v>0.3553</v>
      </c>
      <c r="H184" t="s">
        <v>28</v>
      </c>
      <c r="I184" t="s">
        <v>143</v>
      </c>
      <c r="J184" t="s">
        <v>143</v>
      </c>
      <c r="K184" t="s">
        <v>145</v>
      </c>
      <c r="L184" t="s">
        <v>145</v>
      </c>
      <c r="M184" t="s">
        <v>143</v>
      </c>
      <c r="N184" t="s">
        <v>26</v>
      </c>
      <c r="O184" t="s">
        <v>144</v>
      </c>
      <c r="P184" t="s">
        <v>143</v>
      </c>
      <c r="Q184" t="s">
        <v>7</v>
      </c>
      <c r="R184" s="1">
        <v>44196</v>
      </c>
      <c r="V184" t="s">
        <v>142</v>
      </c>
      <c r="W184" t="s">
        <v>5</v>
      </c>
      <c r="X184" t="s">
        <v>4</v>
      </c>
      <c r="Y184" t="s">
        <v>3</v>
      </c>
      <c r="AB184">
        <v>10.129280332927999</v>
      </c>
      <c r="AC184">
        <v>7.8394725542715556E-4</v>
      </c>
      <c r="AD184" t="s">
        <v>4</v>
      </c>
      <c r="AE184" t="s">
        <v>3</v>
      </c>
      <c r="AF184" t="s">
        <v>15</v>
      </c>
      <c r="AG184" t="s">
        <v>1</v>
      </c>
      <c r="AH184" t="s">
        <v>0</v>
      </c>
    </row>
    <row r="185" spans="1:34" x14ac:dyDescent="0.15">
      <c r="A185">
        <v>1876</v>
      </c>
      <c r="B185">
        <v>1876</v>
      </c>
      <c r="C185" t="s">
        <v>141</v>
      </c>
      <c r="D185" t="s">
        <v>13</v>
      </c>
      <c r="E185" t="s">
        <v>29</v>
      </c>
      <c r="F185" t="s">
        <v>13</v>
      </c>
      <c r="G185">
        <v>0.39386000268708898</v>
      </c>
      <c r="H185" t="s">
        <v>40</v>
      </c>
      <c r="I185" t="s">
        <v>35</v>
      </c>
      <c r="J185" t="s">
        <v>31</v>
      </c>
      <c r="K185" t="s">
        <v>141</v>
      </c>
      <c r="L185" t="s">
        <v>141</v>
      </c>
      <c r="M185" t="s">
        <v>31</v>
      </c>
      <c r="N185" t="s">
        <v>33</v>
      </c>
      <c r="O185" t="s">
        <v>140</v>
      </c>
      <c r="P185" t="s">
        <v>31</v>
      </c>
      <c r="Q185" t="s">
        <v>7</v>
      </c>
      <c r="R185" s="1">
        <v>44196</v>
      </c>
      <c r="V185" t="s">
        <v>139</v>
      </c>
      <c r="W185" t="s">
        <v>5</v>
      </c>
      <c r="X185" t="s">
        <v>4</v>
      </c>
      <c r="Y185" t="s">
        <v>3</v>
      </c>
      <c r="AB185">
        <v>14.122844777855999</v>
      </c>
      <c r="AC185">
        <v>1.5606707067398248E-3</v>
      </c>
      <c r="AD185" t="s">
        <v>4</v>
      </c>
      <c r="AE185" t="s">
        <v>3</v>
      </c>
      <c r="AF185" t="s">
        <v>15</v>
      </c>
      <c r="AG185" t="s">
        <v>1</v>
      </c>
      <c r="AH185" t="s">
        <v>0</v>
      </c>
    </row>
    <row r="186" spans="1:34" x14ac:dyDescent="0.15">
      <c r="A186">
        <v>2844</v>
      </c>
      <c r="B186">
        <v>2844</v>
      </c>
      <c r="C186" t="s">
        <v>138</v>
      </c>
      <c r="D186" t="s">
        <v>13</v>
      </c>
      <c r="E186" t="s">
        <v>73</v>
      </c>
      <c r="F186" t="s">
        <v>13</v>
      </c>
      <c r="G186">
        <v>0.32508957035264902</v>
      </c>
      <c r="H186" t="s">
        <v>68</v>
      </c>
      <c r="I186" t="s">
        <v>35</v>
      </c>
      <c r="J186" t="s">
        <v>31</v>
      </c>
      <c r="K186" t="s">
        <v>138</v>
      </c>
      <c r="L186" t="s">
        <v>138</v>
      </c>
      <c r="M186" t="s">
        <v>31</v>
      </c>
      <c r="N186" t="s">
        <v>33</v>
      </c>
      <c r="O186" t="s">
        <v>137</v>
      </c>
      <c r="P186" t="s">
        <v>31</v>
      </c>
      <c r="Q186" t="s">
        <v>7</v>
      </c>
      <c r="R186" s="1">
        <v>44196</v>
      </c>
      <c r="V186" t="s">
        <v>136</v>
      </c>
      <c r="W186" t="s">
        <v>5</v>
      </c>
      <c r="X186" t="s">
        <v>4</v>
      </c>
      <c r="Y186" t="s">
        <v>3</v>
      </c>
      <c r="AB186">
        <v>15.067857690163203</v>
      </c>
      <c r="AC186">
        <v>1.5653963236992802E-3</v>
      </c>
      <c r="AD186" t="s">
        <v>4</v>
      </c>
      <c r="AE186" t="s">
        <v>3</v>
      </c>
      <c r="AF186" t="s">
        <v>15</v>
      </c>
      <c r="AG186" t="s">
        <v>1</v>
      </c>
      <c r="AH186" t="s">
        <v>0</v>
      </c>
    </row>
    <row r="187" spans="1:34" x14ac:dyDescent="0.15">
      <c r="A187">
        <v>7332</v>
      </c>
      <c r="B187">
        <v>1479</v>
      </c>
      <c r="C187" t="s">
        <v>132</v>
      </c>
      <c r="D187" t="s">
        <v>135</v>
      </c>
      <c r="E187" t="s">
        <v>13</v>
      </c>
      <c r="F187" t="s">
        <v>12</v>
      </c>
      <c r="G187">
        <v>0.53431146025877996</v>
      </c>
      <c r="H187" t="s">
        <v>134</v>
      </c>
      <c r="I187" t="s">
        <v>131</v>
      </c>
      <c r="J187" t="s">
        <v>131</v>
      </c>
      <c r="K187" t="s">
        <v>133</v>
      </c>
      <c r="L187" t="s">
        <v>132</v>
      </c>
      <c r="M187" t="s">
        <v>131</v>
      </c>
      <c r="N187" t="s">
        <v>130</v>
      </c>
      <c r="O187" t="s">
        <v>129</v>
      </c>
      <c r="P187" t="s">
        <v>41</v>
      </c>
      <c r="Q187" t="s">
        <v>7</v>
      </c>
      <c r="R187" s="1">
        <v>44196</v>
      </c>
      <c r="V187" t="s">
        <v>128</v>
      </c>
      <c r="W187" t="s">
        <v>5</v>
      </c>
      <c r="X187" t="s">
        <v>4</v>
      </c>
      <c r="Y187" t="s">
        <v>3</v>
      </c>
      <c r="AB187">
        <v>21.3120266032128</v>
      </c>
      <c r="AC187">
        <v>1.2264468216459975E-3</v>
      </c>
      <c r="AD187" t="s">
        <v>4</v>
      </c>
      <c r="AE187" t="s">
        <v>3</v>
      </c>
      <c r="AF187" t="s">
        <v>15</v>
      </c>
      <c r="AG187" t="s">
        <v>1</v>
      </c>
      <c r="AH187" t="s">
        <v>0</v>
      </c>
    </row>
    <row r="188" spans="1:34" x14ac:dyDescent="0.15">
      <c r="A188">
        <v>97</v>
      </c>
      <c r="B188">
        <v>97</v>
      </c>
      <c r="C188" t="s">
        <v>127</v>
      </c>
      <c r="D188" t="s">
        <v>13</v>
      </c>
      <c r="E188" t="s">
        <v>13</v>
      </c>
      <c r="F188" t="s">
        <v>13</v>
      </c>
      <c r="G188">
        <v>0.31084252003364798</v>
      </c>
      <c r="H188">
        <v>0.19274061844206999</v>
      </c>
      <c r="I188" t="s">
        <v>35</v>
      </c>
      <c r="J188" t="s">
        <v>31</v>
      </c>
      <c r="K188" t="s">
        <v>127</v>
      </c>
      <c r="L188" t="s">
        <v>127</v>
      </c>
      <c r="M188" t="s">
        <v>31</v>
      </c>
      <c r="N188" t="s">
        <v>33</v>
      </c>
      <c r="O188" t="s">
        <v>126</v>
      </c>
      <c r="P188" t="s">
        <v>31</v>
      </c>
      <c r="Q188" t="s">
        <v>7</v>
      </c>
      <c r="R188" s="1">
        <v>44196</v>
      </c>
      <c r="V188" t="s">
        <v>125</v>
      </c>
      <c r="W188" t="s">
        <v>5</v>
      </c>
      <c r="X188" t="s">
        <v>4</v>
      </c>
      <c r="Y188" t="s">
        <v>3</v>
      </c>
      <c r="AB188">
        <v>25.399535718528</v>
      </c>
      <c r="AC188">
        <v>1.9716327674567584E-3</v>
      </c>
      <c r="AD188" t="s">
        <v>4</v>
      </c>
      <c r="AE188" t="s">
        <v>3</v>
      </c>
      <c r="AF188" t="s">
        <v>15</v>
      </c>
      <c r="AG188" t="s">
        <v>1</v>
      </c>
      <c r="AH188" t="s">
        <v>0</v>
      </c>
    </row>
    <row r="189" spans="1:34" x14ac:dyDescent="0.15">
      <c r="A189">
        <v>1141</v>
      </c>
      <c r="B189">
        <v>1141</v>
      </c>
      <c r="C189" t="s">
        <v>124</v>
      </c>
      <c r="D189" t="s">
        <v>13</v>
      </c>
      <c r="E189" t="s">
        <v>13</v>
      </c>
      <c r="F189" t="s">
        <v>13</v>
      </c>
      <c r="G189">
        <v>0.81928960331864098</v>
      </c>
      <c r="H189" t="s">
        <v>68</v>
      </c>
      <c r="I189" t="s">
        <v>35</v>
      </c>
      <c r="J189" t="s">
        <v>31</v>
      </c>
      <c r="K189" t="s">
        <v>124</v>
      </c>
      <c r="L189" t="s">
        <v>124</v>
      </c>
      <c r="M189" t="s">
        <v>31</v>
      </c>
      <c r="N189" t="s">
        <v>33</v>
      </c>
      <c r="O189" t="s">
        <v>123</v>
      </c>
      <c r="P189" t="s">
        <v>31</v>
      </c>
      <c r="Q189" t="s">
        <v>7</v>
      </c>
      <c r="R189" s="1">
        <v>44196</v>
      </c>
      <c r="V189" t="s">
        <v>122</v>
      </c>
      <c r="W189" t="s">
        <v>5</v>
      </c>
      <c r="X189" t="s">
        <v>4</v>
      </c>
      <c r="Y189" t="s">
        <v>3</v>
      </c>
      <c r="AB189">
        <v>31.439104203545604</v>
      </c>
      <c r="AC189">
        <v>1.8911201664611704E-3</v>
      </c>
      <c r="AD189" t="s">
        <v>4</v>
      </c>
      <c r="AE189" t="s">
        <v>3</v>
      </c>
      <c r="AF189" t="s">
        <v>15</v>
      </c>
      <c r="AG189" t="s">
        <v>1</v>
      </c>
      <c r="AH189" t="s">
        <v>0</v>
      </c>
    </row>
    <row r="190" spans="1:34" x14ac:dyDescent="0.15">
      <c r="A190">
        <v>728</v>
      </c>
      <c r="B190">
        <v>728</v>
      </c>
      <c r="C190" t="s">
        <v>121</v>
      </c>
      <c r="D190" t="s">
        <v>13</v>
      </c>
      <c r="E190" t="s">
        <v>13</v>
      </c>
      <c r="F190" t="s">
        <v>13</v>
      </c>
      <c r="G190">
        <v>0.39317752048806598</v>
      </c>
      <c r="H190">
        <v>0.17497135084013901</v>
      </c>
      <c r="I190" t="s">
        <v>35</v>
      </c>
      <c r="J190" t="s">
        <v>31</v>
      </c>
      <c r="K190" t="s">
        <v>121</v>
      </c>
      <c r="L190" t="s">
        <v>121</v>
      </c>
      <c r="M190" t="s">
        <v>31</v>
      </c>
      <c r="N190" t="s">
        <v>33</v>
      </c>
      <c r="O190" t="s">
        <v>120</v>
      </c>
      <c r="P190" t="s">
        <v>31</v>
      </c>
      <c r="Q190" t="s">
        <v>7</v>
      </c>
      <c r="R190" s="1">
        <v>44196</v>
      </c>
      <c r="V190" t="s">
        <v>119</v>
      </c>
      <c r="W190" t="s">
        <v>5</v>
      </c>
      <c r="X190" t="s">
        <v>4</v>
      </c>
      <c r="Y190" t="s">
        <v>3</v>
      </c>
      <c r="AB190">
        <v>31.990098430694399</v>
      </c>
      <c r="AC190">
        <v>1.8294747723804103E-3</v>
      </c>
      <c r="AD190" t="s">
        <v>4</v>
      </c>
      <c r="AE190" t="s">
        <v>3</v>
      </c>
      <c r="AF190" t="s">
        <v>15</v>
      </c>
      <c r="AG190" t="s">
        <v>1</v>
      </c>
      <c r="AH190" t="s">
        <v>0</v>
      </c>
    </row>
    <row r="191" spans="1:34" x14ac:dyDescent="0.15">
      <c r="A191">
        <v>127</v>
      </c>
      <c r="B191">
        <v>127</v>
      </c>
      <c r="C191" t="s">
        <v>118</v>
      </c>
      <c r="D191" t="s">
        <v>13</v>
      </c>
      <c r="E191" t="s">
        <v>29</v>
      </c>
      <c r="F191" t="s">
        <v>13</v>
      </c>
      <c r="G191">
        <v>0.72993492407809102</v>
      </c>
      <c r="H191">
        <v>0.32685916465308901</v>
      </c>
      <c r="I191" t="s">
        <v>35</v>
      </c>
      <c r="J191" t="s">
        <v>31</v>
      </c>
      <c r="K191" t="s">
        <v>118</v>
      </c>
      <c r="L191" t="s">
        <v>118</v>
      </c>
      <c r="M191" t="s">
        <v>31</v>
      </c>
      <c r="N191" t="s">
        <v>33</v>
      </c>
      <c r="O191" t="s">
        <v>117</v>
      </c>
      <c r="P191" t="s">
        <v>31</v>
      </c>
      <c r="Q191" t="s">
        <v>7</v>
      </c>
      <c r="R191" s="1">
        <v>44196</v>
      </c>
      <c r="V191" t="s">
        <v>116</v>
      </c>
      <c r="W191" t="s">
        <v>5</v>
      </c>
      <c r="X191" t="s">
        <v>4</v>
      </c>
      <c r="Y191" t="s">
        <v>3</v>
      </c>
      <c r="AB191">
        <v>34.222555724236798</v>
      </c>
      <c r="AC191">
        <v>1.7751483366837432E-3</v>
      </c>
      <c r="AD191" t="s">
        <v>4</v>
      </c>
      <c r="AE191" t="s">
        <v>3</v>
      </c>
      <c r="AF191" t="s">
        <v>15</v>
      </c>
      <c r="AG191" t="s">
        <v>1</v>
      </c>
      <c r="AH191" t="s">
        <v>0</v>
      </c>
    </row>
    <row r="192" spans="1:34" x14ac:dyDescent="0.15">
      <c r="A192">
        <v>2071</v>
      </c>
      <c r="B192">
        <v>2071</v>
      </c>
      <c r="C192" t="s">
        <v>115</v>
      </c>
      <c r="D192" t="s">
        <v>13</v>
      </c>
      <c r="E192" t="s">
        <v>13</v>
      </c>
      <c r="F192" t="s">
        <v>13</v>
      </c>
      <c r="G192">
        <v>0.80684030341679502</v>
      </c>
      <c r="H192" t="s">
        <v>68</v>
      </c>
      <c r="I192" t="s">
        <v>35</v>
      </c>
      <c r="J192" t="s">
        <v>31</v>
      </c>
      <c r="K192" t="s">
        <v>115</v>
      </c>
      <c r="L192" t="s">
        <v>115</v>
      </c>
      <c r="M192" t="s">
        <v>31</v>
      </c>
      <c r="N192" t="s">
        <v>33</v>
      </c>
      <c r="O192" t="s">
        <v>114</v>
      </c>
      <c r="P192" t="s">
        <v>31</v>
      </c>
      <c r="Q192" t="s">
        <v>7</v>
      </c>
      <c r="R192" s="1">
        <v>44196</v>
      </c>
      <c r="V192" t="s">
        <v>113</v>
      </c>
      <c r="W192" t="s">
        <v>5</v>
      </c>
      <c r="X192" t="s">
        <v>4</v>
      </c>
      <c r="Y192" t="s">
        <v>3</v>
      </c>
      <c r="AB192">
        <v>37.560071086080001</v>
      </c>
      <c r="AC192">
        <v>1.7308395216855733E-3</v>
      </c>
      <c r="AD192" t="s">
        <v>4</v>
      </c>
      <c r="AE192" t="s">
        <v>3</v>
      </c>
      <c r="AF192" t="s">
        <v>15</v>
      </c>
      <c r="AG192" t="s">
        <v>1</v>
      </c>
      <c r="AH192" t="s">
        <v>0</v>
      </c>
    </row>
    <row r="193" spans="1:34" x14ac:dyDescent="0.15">
      <c r="A193">
        <v>1170</v>
      </c>
      <c r="B193">
        <v>1170</v>
      </c>
      <c r="C193" t="s">
        <v>112</v>
      </c>
      <c r="D193" t="s">
        <v>13</v>
      </c>
      <c r="E193" t="s">
        <v>29</v>
      </c>
      <c r="F193" t="s">
        <v>13</v>
      </c>
      <c r="G193">
        <v>9.4E-2</v>
      </c>
      <c r="H193">
        <v>4.4431858308681002E-2</v>
      </c>
      <c r="I193" t="s">
        <v>110</v>
      </c>
      <c r="J193" t="s">
        <v>110</v>
      </c>
      <c r="K193" t="s">
        <v>112</v>
      </c>
      <c r="L193" t="s">
        <v>112</v>
      </c>
      <c r="M193" t="s">
        <v>110</v>
      </c>
      <c r="N193" t="s">
        <v>26</v>
      </c>
      <c r="O193" t="s">
        <v>111</v>
      </c>
      <c r="P193" t="s">
        <v>110</v>
      </c>
      <c r="Q193" t="s">
        <v>7</v>
      </c>
      <c r="R193" s="1">
        <v>44196</v>
      </c>
      <c r="V193" t="s">
        <v>109</v>
      </c>
      <c r="W193" t="s">
        <v>5</v>
      </c>
      <c r="X193" t="s">
        <v>4</v>
      </c>
      <c r="Y193" t="s">
        <v>3</v>
      </c>
      <c r="AB193">
        <v>41.237124591923198</v>
      </c>
      <c r="AC193">
        <v>1.9240993681138993E-3</v>
      </c>
      <c r="AD193" t="s">
        <v>4</v>
      </c>
      <c r="AE193" t="s">
        <v>3</v>
      </c>
      <c r="AF193" t="s">
        <v>15</v>
      </c>
      <c r="AG193" t="s">
        <v>1</v>
      </c>
      <c r="AH193" t="s">
        <v>0</v>
      </c>
    </row>
    <row r="194" spans="1:34" x14ac:dyDescent="0.15">
      <c r="A194">
        <v>853</v>
      </c>
      <c r="B194">
        <v>853</v>
      </c>
      <c r="C194" t="s">
        <v>108</v>
      </c>
      <c r="D194" t="s">
        <v>13</v>
      </c>
      <c r="E194" t="s">
        <v>29</v>
      </c>
      <c r="F194" t="s">
        <v>13</v>
      </c>
      <c r="G194">
        <v>0.48537861246891306</v>
      </c>
      <c r="H194" t="s">
        <v>68</v>
      </c>
      <c r="I194" t="s">
        <v>35</v>
      </c>
      <c r="J194" t="s">
        <v>31</v>
      </c>
      <c r="K194" t="s">
        <v>108</v>
      </c>
      <c r="L194" t="s">
        <v>108</v>
      </c>
      <c r="M194" t="s">
        <v>31</v>
      </c>
      <c r="N194" t="s">
        <v>33</v>
      </c>
      <c r="O194" t="s">
        <v>107</v>
      </c>
      <c r="P194" t="s">
        <v>31</v>
      </c>
      <c r="Q194" t="s">
        <v>7</v>
      </c>
      <c r="R194" s="1">
        <v>44196</v>
      </c>
      <c r="V194" t="s">
        <v>106</v>
      </c>
      <c r="W194" t="s">
        <v>5</v>
      </c>
      <c r="X194" t="s">
        <v>4</v>
      </c>
      <c r="Y194" t="s">
        <v>3</v>
      </c>
      <c r="AB194">
        <v>41.451492167424007</v>
      </c>
      <c r="AC194">
        <v>1.7755486611418817E-3</v>
      </c>
      <c r="AD194" t="s">
        <v>4</v>
      </c>
      <c r="AE194" t="s">
        <v>3</v>
      </c>
      <c r="AF194" t="s">
        <v>15</v>
      </c>
      <c r="AG194" t="s">
        <v>1</v>
      </c>
      <c r="AH194" t="s">
        <v>0</v>
      </c>
    </row>
    <row r="195" spans="1:34" x14ac:dyDescent="0.15">
      <c r="A195">
        <v>417</v>
      </c>
      <c r="B195">
        <v>417</v>
      </c>
      <c r="C195" t="s">
        <v>105</v>
      </c>
      <c r="D195" t="s">
        <v>13</v>
      </c>
      <c r="E195" t="s">
        <v>13</v>
      </c>
      <c r="F195" t="s">
        <v>13</v>
      </c>
      <c r="G195">
        <v>0.85689802913453295</v>
      </c>
      <c r="H195" t="s">
        <v>11</v>
      </c>
      <c r="I195" t="s">
        <v>35</v>
      </c>
      <c r="J195" t="s">
        <v>31</v>
      </c>
      <c r="K195" t="s">
        <v>105</v>
      </c>
      <c r="L195" t="s">
        <v>105</v>
      </c>
      <c r="M195" t="s">
        <v>31</v>
      </c>
      <c r="N195" t="s">
        <v>33</v>
      </c>
      <c r="O195" t="s">
        <v>104</v>
      </c>
      <c r="P195" t="s">
        <v>31</v>
      </c>
      <c r="Q195" t="s">
        <v>7</v>
      </c>
      <c r="R195" s="1">
        <v>44196</v>
      </c>
      <c r="V195" t="s">
        <v>103</v>
      </c>
      <c r="W195" t="s">
        <v>5</v>
      </c>
      <c r="X195" t="s">
        <v>4</v>
      </c>
      <c r="Y195" t="s">
        <v>3</v>
      </c>
      <c r="AB195">
        <v>46.126684067123207</v>
      </c>
      <c r="AC195">
        <v>3.9086502281495839E-3</v>
      </c>
      <c r="AD195" t="s">
        <v>4</v>
      </c>
      <c r="AE195" t="s">
        <v>3</v>
      </c>
      <c r="AF195" t="s">
        <v>15</v>
      </c>
      <c r="AG195" t="s">
        <v>1</v>
      </c>
      <c r="AH195" t="s">
        <v>0</v>
      </c>
    </row>
    <row r="196" spans="1:34" x14ac:dyDescent="0.15">
      <c r="A196">
        <v>1201</v>
      </c>
      <c r="B196">
        <v>1201</v>
      </c>
      <c r="C196" t="s">
        <v>101</v>
      </c>
      <c r="D196" t="s">
        <v>102</v>
      </c>
      <c r="E196" t="s">
        <v>22</v>
      </c>
      <c r="F196" t="s">
        <v>61</v>
      </c>
      <c r="G196" t="s">
        <v>21</v>
      </c>
      <c r="H196">
        <v>6.8000000000000005E-2</v>
      </c>
      <c r="I196" t="s">
        <v>100</v>
      </c>
      <c r="J196" t="s">
        <v>100</v>
      </c>
      <c r="K196" t="s">
        <v>101</v>
      </c>
      <c r="L196" t="s">
        <v>101</v>
      </c>
      <c r="M196" t="s">
        <v>100</v>
      </c>
      <c r="N196" t="s">
        <v>99</v>
      </c>
      <c r="O196" t="s">
        <v>98</v>
      </c>
      <c r="P196" t="s">
        <v>50</v>
      </c>
      <c r="Q196" t="s">
        <v>7</v>
      </c>
      <c r="R196" s="1">
        <v>44196</v>
      </c>
      <c r="V196" t="s">
        <v>97</v>
      </c>
      <c r="W196" t="s">
        <v>5</v>
      </c>
      <c r="X196" t="s">
        <v>4</v>
      </c>
      <c r="Y196" t="s">
        <v>3</v>
      </c>
      <c r="AB196">
        <v>47.303393424691201</v>
      </c>
      <c r="AC196">
        <v>1.1135828507129338E-3</v>
      </c>
      <c r="AD196" t="s">
        <v>4</v>
      </c>
      <c r="AE196" t="s">
        <v>3</v>
      </c>
      <c r="AF196" t="s">
        <v>15</v>
      </c>
      <c r="AG196" t="s">
        <v>1</v>
      </c>
      <c r="AH196" t="s">
        <v>0</v>
      </c>
    </row>
    <row r="197" spans="1:34" x14ac:dyDescent="0.15">
      <c r="A197">
        <v>2638</v>
      </c>
      <c r="B197">
        <v>2638</v>
      </c>
      <c r="C197" t="s">
        <v>94</v>
      </c>
      <c r="D197" t="s">
        <v>96</v>
      </c>
      <c r="E197" t="s">
        <v>13</v>
      </c>
      <c r="F197" t="s">
        <v>95</v>
      </c>
      <c r="G197">
        <v>0.5</v>
      </c>
      <c r="H197" t="s">
        <v>40</v>
      </c>
      <c r="I197" t="s">
        <v>37</v>
      </c>
      <c r="J197" t="s">
        <v>37</v>
      </c>
      <c r="K197" t="s">
        <v>94</v>
      </c>
      <c r="L197" t="s">
        <v>94</v>
      </c>
      <c r="M197" t="s">
        <v>37</v>
      </c>
      <c r="N197" t="s">
        <v>9</v>
      </c>
      <c r="O197" t="s">
        <v>93</v>
      </c>
      <c r="P197" t="s">
        <v>37</v>
      </c>
      <c r="Q197" t="s">
        <v>7</v>
      </c>
      <c r="R197" s="1">
        <v>44196</v>
      </c>
      <c r="V197" t="s">
        <v>92</v>
      </c>
      <c r="W197" t="s">
        <v>5</v>
      </c>
      <c r="X197" t="s">
        <v>4</v>
      </c>
      <c r="Y197" t="s">
        <v>3</v>
      </c>
      <c r="AB197">
        <v>51.021251705548806</v>
      </c>
      <c r="AC197">
        <v>3.0801124952347771E-3</v>
      </c>
      <c r="AD197" t="s">
        <v>4</v>
      </c>
      <c r="AE197" t="s">
        <v>3</v>
      </c>
      <c r="AF197" t="s">
        <v>15</v>
      </c>
      <c r="AG197" t="s">
        <v>1</v>
      </c>
      <c r="AH197" t="s">
        <v>0</v>
      </c>
    </row>
    <row r="198" spans="1:34" x14ac:dyDescent="0.15">
      <c r="A198">
        <v>2867</v>
      </c>
      <c r="B198">
        <v>2867</v>
      </c>
      <c r="C198" t="s">
        <v>91</v>
      </c>
      <c r="D198" t="s">
        <v>13</v>
      </c>
      <c r="E198" t="s">
        <v>13</v>
      </c>
      <c r="F198" t="s">
        <v>13</v>
      </c>
      <c r="G198">
        <v>0.46010000000000001</v>
      </c>
      <c r="H198">
        <v>0.18466567104409201</v>
      </c>
      <c r="I198" t="s">
        <v>35</v>
      </c>
      <c r="J198" t="s">
        <v>31</v>
      </c>
      <c r="K198" t="s">
        <v>91</v>
      </c>
      <c r="L198" t="s">
        <v>91</v>
      </c>
      <c r="M198" t="s">
        <v>31</v>
      </c>
      <c r="N198" t="s">
        <v>33</v>
      </c>
      <c r="O198" t="s">
        <v>90</v>
      </c>
      <c r="P198" t="s">
        <v>31</v>
      </c>
      <c r="Q198" t="s">
        <v>7</v>
      </c>
      <c r="R198" s="1">
        <v>44196</v>
      </c>
      <c r="V198" t="s">
        <v>89</v>
      </c>
      <c r="W198" t="s">
        <v>5</v>
      </c>
      <c r="X198" t="s">
        <v>4</v>
      </c>
      <c r="Y198" t="s">
        <v>3</v>
      </c>
      <c r="AB198">
        <v>52.109599667532798</v>
      </c>
      <c r="AC198">
        <v>1.7933418718337278E-3</v>
      </c>
      <c r="AD198" t="s">
        <v>4</v>
      </c>
      <c r="AE198" t="s">
        <v>3</v>
      </c>
      <c r="AF198" t="s">
        <v>15</v>
      </c>
      <c r="AG198" t="s">
        <v>1</v>
      </c>
      <c r="AH198" t="s">
        <v>0</v>
      </c>
    </row>
    <row r="199" spans="1:34" x14ac:dyDescent="0.15">
      <c r="A199">
        <v>50</v>
      </c>
      <c r="B199">
        <v>50</v>
      </c>
      <c r="C199" t="s">
        <v>88</v>
      </c>
      <c r="D199" t="s">
        <v>13</v>
      </c>
      <c r="E199" t="s">
        <v>29</v>
      </c>
      <c r="F199" t="s">
        <v>13</v>
      </c>
      <c r="G199">
        <v>0.25</v>
      </c>
      <c r="H199" t="s">
        <v>68</v>
      </c>
      <c r="I199" t="s">
        <v>35</v>
      </c>
      <c r="J199" t="s">
        <v>31</v>
      </c>
      <c r="K199" t="s">
        <v>88</v>
      </c>
      <c r="L199" t="s">
        <v>88</v>
      </c>
      <c r="M199" t="s">
        <v>31</v>
      </c>
      <c r="N199" t="s">
        <v>33</v>
      </c>
      <c r="O199" t="s">
        <v>87</v>
      </c>
      <c r="P199" t="s">
        <v>31</v>
      </c>
      <c r="Q199" t="s">
        <v>7</v>
      </c>
      <c r="R199" s="1">
        <v>44196</v>
      </c>
      <c r="V199" t="s">
        <v>86</v>
      </c>
      <c r="W199" t="s">
        <v>5</v>
      </c>
      <c r="X199" t="s">
        <v>4</v>
      </c>
      <c r="Y199" t="s">
        <v>3</v>
      </c>
      <c r="AB199">
        <v>52.914539738879995</v>
      </c>
      <c r="AC199">
        <v>3.3820801948491273E-3</v>
      </c>
      <c r="AD199" t="s">
        <v>4</v>
      </c>
      <c r="AE199" t="s">
        <v>3</v>
      </c>
      <c r="AF199" t="s">
        <v>15</v>
      </c>
      <c r="AG199" t="s">
        <v>1</v>
      </c>
      <c r="AH199" t="s">
        <v>0</v>
      </c>
    </row>
    <row r="200" spans="1:34" x14ac:dyDescent="0.15">
      <c r="A200">
        <v>708</v>
      </c>
      <c r="B200">
        <v>708</v>
      </c>
      <c r="C200" t="s">
        <v>84</v>
      </c>
      <c r="D200" t="s">
        <v>13</v>
      </c>
      <c r="E200" t="s">
        <v>29</v>
      </c>
      <c r="F200" t="s">
        <v>13</v>
      </c>
      <c r="G200">
        <v>0.48570000000000002</v>
      </c>
      <c r="H200">
        <v>0.23</v>
      </c>
      <c r="I200" t="s">
        <v>85</v>
      </c>
      <c r="J200" t="s">
        <v>82</v>
      </c>
      <c r="K200" t="s">
        <v>84</v>
      </c>
      <c r="L200" t="s">
        <v>84</v>
      </c>
      <c r="M200" t="s">
        <v>82</v>
      </c>
      <c r="N200" t="s">
        <v>9</v>
      </c>
      <c r="O200" t="s">
        <v>83</v>
      </c>
      <c r="P200" t="s">
        <v>82</v>
      </c>
      <c r="Q200" t="s">
        <v>7</v>
      </c>
      <c r="R200" s="1">
        <v>44196</v>
      </c>
      <c r="V200" t="s">
        <v>81</v>
      </c>
      <c r="W200" t="s">
        <v>5</v>
      </c>
      <c r="X200" t="s">
        <v>4</v>
      </c>
      <c r="Y200" t="s">
        <v>3</v>
      </c>
      <c r="AB200">
        <v>53.138101021875208</v>
      </c>
      <c r="AC200">
        <v>2.2723584476241365E-3</v>
      </c>
      <c r="AD200" t="s">
        <v>4</v>
      </c>
      <c r="AE200" t="s">
        <v>3</v>
      </c>
      <c r="AF200" t="s">
        <v>15</v>
      </c>
      <c r="AG200" t="s">
        <v>1</v>
      </c>
      <c r="AH200" t="s">
        <v>0</v>
      </c>
    </row>
    <row r="201" spans="1:34" x14ac:dyDescent="0.15">
      <c r="A201">
        <v>1160</v>
      </c>
      <c r="B201">
        <v>1160</v>
      </c>
      <c r="C201" t="s">
        <v>80</v>
      </c>
      <c r="D201" t="s">
        <v>13</v>
      </c>
      <c r="E201" t="s">
        <v>13</v>
      </c>
      <c r="F201" t="s">
        <v>13</v>
      </c>
      <c r="G201">
        <v>0.26145224171539999</v>
      </c>
      <c r="H201" t="s">
        <v>11</v>
      </c>
      <c r="I201" t="s">
        <v>78</v>
      </c>
      <c r="J201" t="s">
        <v>78</v>
      </c>
      <c r="K201" t="s">
        <v>80</v>
      </c>
      <c r="L201" t="s">
        <v>80</v>
      </c>
      <c r="M201" t="s">
        <v>78</v>
      </c>
      <c r="N201" t="s">
        <v>33</v>
      </c>
      <c r="O201" t="s">
        <v>79</v>
      </c>
      <c r="P201" t="s">
        <v>78</v>
      </c>
      <c r="Q201" t="s">
        <v>7</v>
      </c>
      <c r="R201" s="1">
        <v>44196</v>
      </c>
      <c r="V201" t="s">
        <v>77</v>
      </c>
      <c r="W201" t="s">
        <v>5</v>
      </c>
      <c r="X201" t="s">
        <v>4</v>
      </c>
      <c r="Y201" t="s">
        <v>3</v>
      </c>
      <c r="AB201">
        <v>58.106463405312006</v>
      </c>
      <c r="AC201">
        <v>3.0584226654480941E-3</v>
      </c>
      <c r="AD201" t="s">
        <v>4</v>
      </c>
      <c r="AE201" t="s">
        <v>3</v>
      </c>
      <c r="AF201" t="s">
        <v>15</v>
      </c>
      <c r="AG201" t="s">
        <v>1</v>
      </c>
      <c r="AH201" t="s">
        <v>0</v>
      </c>
    </row>
    <row r="202" spans="1:34" x14ac:dyDescent="0.15">
      <c r="A202">
        <v>2895</v>
      </c>
      <c r="B202">
        <v>2895</v>
      </c>
      <c r="C202" t="s">
        <v>76</v>
      </c>
      <c r="D202" t="s">
        <v>13</v>
      </c>
      <c r="E202" t="s">
        <v>29</v>
      </c>
      <c r="F202" t="s">
        <v>13</v>
      </c>
      <c r="G202">
        <v>0.32050645481628598</v>
      </c>
      <c r="H202">
        <v>0.17858927641853201</v>
      </c>
      <c r="I202" t="s">
        <v>35</v>
      </c>
      <c r="J202" t="s">
        <v>31</v>
      </c>
      <c r="K202" t="s">
        <v>76</v>
      </c>
      <c r="L202" t="s">
        <v>76</v>
      </c>
      <c r="M202" t="s">
        <v>31</v>
      </c>
      <c r="N202" t="s">
        <v>33</v>
      </c>
      <c r="O202" t="s">
        <v>75</v>
      </c>
      <c r="P202" t="s">
        <v>31</v>
      </c>
      <c r="Q202" t="s">
        <v>7</v>
      </c>
      <c r="R202" s="1">
        <v>44196</v>
      </c>
      <c r="V202" t="s">
        <v>74</v>
      </c>
      <c r="W202" t="s">
        <v>5</v>
      </c>
      <c r="X202" t="s">
        <v>4</v>
      </c>
      <c r="Y202" t="s">
        <v>3</v>
      </c>
      <c r="AB202">
        <v>61.579001654809609</v>
      </c>
      <c r="AC202">
        <v>1.7560961220423365E-3</v>
      </c>
      <c r="AD202" t="s">
        <v>4</v>
      </c>
      <c r="AE202" t="s">
        <v>3</v>
      </c>
      <c r="AF202" t="s">
        <v>15</v>
      </c>
      <c r="AG202" t="s">
        <v>1</v>
      </c>
      <c r="AH202" t="s">
        <v>0</v>
      </c>
    </row>
    <row r="203" spans="1:34" x14ac:dyDescent="0.15">
      <c r="A203">
        <v>2297</v>
      </c>
      <c r="B203">
        <v>2297</v>
      </c>
      <c r="C203" t="s">
        <v>72</v>
      </c>
      <c r="D203" t="s">
        <v>13</v>
      </c>
      <c r="E203" t="s">
        <v>73</v>
      </c>
      <c r="F203" t="s">
        <v>13</v>
      </c>
      <c r="G203">
        <v>0.3</v>
      </c>
      <c r="H203">
        <v>0.23</v>
      </c>
      <c r="I203" t="s">
        <v>70</v>
      </c>
      <c r="J203" t="s">
        <v>70</v>
      </c>
      <c r="K203" t="s">
        <v>72</v>
      </c>
      <c r="L203" t="s">
        <v>72</v>
      </c>
      <c r="M203" t="s">
        <v>70</v>
      </c>
      <c r="N203" t="s">
        <v>26</v>
      </c>
      <c r="O203" t="s">
        <v>71</v>
      </c>
      <c r="P203" t="s">
        <v>70</v>
      </c>
      <c r="Q203" t="s">
        <v>7</v>
      </c>
      <c r="R203" s="1">
        <v>44196</v>
      </c>
      <c r="V203" t="s">
        <v>69</v>
      </c>
      <c r="W203" t="s">
        <v>5</v>
      </c>
      <c r="X203" t="s">
        <v>4</v>
      </c>
      <c r="Y203" t="s">
        <v>3</v>
      </c>
      <c r="AB203">
        <v>66.975165844095997</v>
      </c>
      <c r="AC203">
        <v>2.3393146303194675E-3</v>
      </c>
      <c r="AD203" t="s">
        <v>4</v>
      </c>
      <c r="AE203" t="s">
        <v>3</v>
      </c>
      <c r="AF203" t="s">
        <v>15</v>
      </c>
      <c r="AG203" t="s">
        <v>1</v>
      </c>
      <c r="AH203" t="s">
        <v>0</v>
      </c>
    </row>
    <row r="204" spans="1:34" x14ac:dyDescent="0.15">
      <c r="A204">
        <v>133</v>
      </c>
      <c r="B204">
        <v>133</v>
      </c>
      <c r="C204" t="s">
        <v>67</v>
      </c>
      <c r="D204" t="s">
        <v>13</v>
      </c>
      <c r="E204" t="s">
        <v>29</v>
      </c>
      <c r="F204" t="s">
        <v>13</v>
      </c>
      <c r="G204">
        <v>0.49940643459738199</v>
      </c>
      <c r="H204" t="s">
        <v>68</v>
      </c>
      <c r="I204" t="s">
        <v>35</v>
      </c>
      <c r="J204" t="s">
        <v>31</v>
      </c>
      <c r="K204" t="s">
        <v>67</v>
      </c>
      <c r="L204" t="s">
        <v>67</v>
      </c>
      <c r="M204" t="s">
        <v>31</v>
      </c>
      <c r="N204" t="s">
        <v>33</v>
      </c>
      <c r="O204" t="s">
        <v>66</v>
      </c>
      <c r="P204" t="s">
        <v>31</v>
      </c>
      <c r="Q204" t="s">
        <v>7</v>
      </c>
      <c r="R204" s="1">
        <v>44196</v>
      </c>
      <c r="V204" t="s">
        <v>65</v>
      </c>
      <c r="W204" t="s">
        <v>5</v>
      </c>
      <c r="X204" t="s">
        <v>4</v>
      </c>
      <c r="Y204" t="s">
        <v>3</v>
      </c>
      <c r="AB204">
        <v>68.090399031142411</v>
      </c>
      <c r="AC204">
        <v>1.6457294581467357E-3</v>
      </c>
      <c r="AD204" t="s">
        <v>4</v>
      </c>
      <c r="AE204" t="s">
        <v>3</v>
      </c>
      <c r="AF204" t="s">
        <v>15</v>
      </c>
      <c r="AG204" t="s">
        <v>1</v>
      </c>
      <c r="AH204" t="s">
        <v>0</v>
      </c>
    </row>
    <row r="205" spans="1:34" x14ac:dyDescent="0.15">
      <c r="A205">
        <v>1769</v>
      </c>
      <c r="B205">
        <v>1769</v>
      </c>
      <c r="C205" t="s">
        <v>44</v>
      </c>
      <c r="D205" t="s">
        <v>45</v>
      </c>
      <c r="E205" t="s">
        <v>13</v>
      </c>
      <c r="F205" t="s">
        <v>12</v>
      </c>
      <c r="G205">
        <v>7.0959902794654001E-2</v>
      </c>
      <c r="H205" t="s">
        <v>11</v>
      </c>
      <c r="I205" t="s">
        <v>37</v>
      </c>
      <c r="J205" t="s">
        <v>37</v>
      </c>
      <c r="K205" t="s">
        <v>44</v>
      </c>
      <c r="L205" t="s">
        <v>44</v>
      </c>
      <c r="M205" t="s">
        <v>37</v>
      </c>
      <c r="N205" t="s">
        <v>9</v>
      </c>
      <c r="O205" t="s">
        <v>64</v>
      </c>
      <c r="P205" t="s">
        <v>37</v>
      </c>
      <c r="Q205" t="s">
        <v>7</v>
      </c>
      <c r="R205" s="1">
        <v>44196</v>
      </c>
      <c r="V205" t="s">
        <v>63</v>
      </c>
      <c r="W205" t="s">
        <v>5</v>
      </c>
      <c r="X205" t="s">
        <v>4</v>
      </c>
      <c r="Y205" t="s">
        <v>3</v>
      </c>
      <c r="AB205">
        <v>81.652473615923213</v>
      </c>
      <c r="AC205">
        <v>2.5191866061910367E-3</v>
      </c>
      <c r="AD205" t="s">
        <v>4</v>
      </c>
      <c r="AE205" t="s">
        <v>3</v>
      </c>
      <c r="AF205" t="s">
        <v>15</v>
      </c>
      <c r="AG205" t="s">
        <v>1</v>
      </c>
      <c r="AH205" t="s">
        <v>0</v>
      </c>
    </row>
    <row r="206" spans="1:34" x14ac:dyDescent="0.15">
      <c r="A206">
        <v>2804</v>
      </c>
      <c r="B206">
        <v>2804</v>
      </c>
      <c r="C206" t="s">
        <v>60</v>
      </c>
      <c r="D206" t="s">
        <v>62</v>
      </c>
      <c r="E206" t="s">
        <v>13</v>
      </c>
      <c r="F206" t="s">
        <v>61</v>
      </c>
      <c r="G206">
        <v>0</v>
      </c>
      <c r="H206">
        <v>1.18E-2</v>
      </c>
      <c r="I206" t="s">
        <v>57</v>
      </c>
      <c r="J206" t="s">
        <v>57</v>
      </c>
      <c r="K206" t="s">
        <v>60</v>
      </c>
      <c r="L206" t="s">
        <v>60</v>
      </c>
      <c r="M206" t="s">
        <v>57</v>
      </c>
      <c r="N206" t="s">
        <v>59</v>
      </c>
      <c r="O206" t="s">
        <v>58</v>
      </c>
      <c r="P206" t="s">
        <v>57</v>
      </c>
      <c r="Q206" t="s">
        <v>7</v>
      </c>
      <c r="R206" s="1">
        <v>44196</v>
      </c>
      <c r="V206" t="s">
        <v>56</v>
      </c>
      <c r="W206" t="s">
        <v>5</v>
      </c>
      <c r="X206" t="s">
        <v>4</v>
      </c>
      <c r="Y206" t="s">
        <v>3</v>
      </c>
      <c r="AB206">
        <v>83.533531419494381</v>
      </c>
      <c r="AC206">
        <v>9.379964779843746E-4</v>
      </c>
      <c r="AD206" t="s">
        <v>4</v>
      </c>
      <c r="AE206" t="s">
        <v>3</v>
      </c>
      <c r="AF206" t="s">
        <v>15</v>
      </c>
      <c r="AG206" t="s">
        <v>1</v>
      </c>
      <c r="AH206" t="s">
        <v>0</v>
      </c>
    </row>
    <row r="207" spans="1:34" x14ac:dyDescent="0.15">
      <c r="A207">
        <v>841</v>
      </c>
      <c r="B207">
        <v>841</v>
      </c>
      <c r="C207" t="s">
        <v>55</v>
      </c>
      <c r="D207" t="s">
        <v>13</v>
      </c>
      <c r="E207" t="s">
        <v>29</v>
      </c>
      <c r="F207" t="s">
        <v>13</v>
      </c>
      <c r="G207">
        <v>0.176452075392523</v>
      </c>
      <c r="H207">
        <v>9.2715918712955106E-2</v>
      </c>
      <c r="I207" t="s">
        <v>35</v>
      </c>
      <c r="J207" t="s">
        <v>31</v>
      </c>
      <c r="K207" t="s">
        <v>55</v>
      </c>
      <c r="L207" t="s">
        <v>55</v>
      </c>
      <c r="M207" t="s">
        <v>31</v>
      </c>
      <c r="N207" t="s">
        <v>33</v>
      </c>
      <c r="O207" t="s">
        <v>54</v>
      </c>
      <c r="P207" t="s">
        <v>31</v>
      </c>
      <c r="Q207" t="s">
        <v>7</v>
      </c>
      <c r="R207" s="1">
        <v>44196</v>
      </c>
      <c r="V207" t="s">
        <v>53</v>
      </c>
      <c r="W207" t="s">
        <v>5</v>
      </c>
      <c r="X207" t="s">
        <v>4</v>
      </c>
      <c r="Y207" t="s">
        <v>3</v>
      </c>
      <c r="AB207">
        <v>95.031142400000007</v>
      </c>
      <c r="AC207">
        <v>1.5475265316528932E-3</v>
      </c>
      <c r="AD207" t="s">
        <v>4</v>
      </c>
      <c r="AE207" t="s">
        <v>3</v>
      </c>
      <c r="AF207" t="s">
        <v>15</v>
      </c>
      <c r="AG207" t="s">
        <v>1</v>
      </c>
      <c r="AH207" t="s">
        <v>0</v>
      </c>
    </row>
    <row r="208" spans="1:34" x14ac:dyDescent="0.15">
      <c r="A208">
        <v>330</v>
      </c>
      <c r="B208">
        <v>318</v>
      </c>
      <c r="C208" t="s">
        <v>20</v>
      </c>
      <c r="D208" t="s">
        <v>13</v>
      </c>
      <c r="E208" t="s">
        <v>22</v>
      </c>
      <c r="F208" t="s">
        <v>13</v>
      </c>
      <c r="G208" t="s">
        <v>21</v>
      </c>
      <c r="H208">
        <v>2.2640982E-2</v>
      </c>
      <c r="I208" t="s">
        <v>17</v>
      </c>
      <c r="J208" t="s">
        <v>17</v>
      </c>
      <c r="K208" t="s">
        <v>52</v>
      </c>
      <c r="L208" t="s">
        <v>20</v>
      </c>
      <c r="M208" t="s">
        <v>17</v>
      </c>
      <c r="N208" t="s">
        <v>19</v>
      </c>
      <c r="O208" t="s">
        <v>51</v>
      </c>
      <c r="P208" t="s">
        <v>50</v>
      </c>
      <c r="Q208" t="s">
        <v>7</v>
      </c>
      <c r="R208" s="1">
        <v>44196</v>
      </c>
      <c r="V208" t="s">
        <v>49</v>
      </c>
      <c r="W208" t="s">
        <v>5</v>
      </c>
      <c r="X208" t="s">
        <v>4</v>
      </c>
      <c r="Y208" t="s">
        <v>3</v>
      </c>
      <c r="AB208">
        <v>98.668927073920017</v>
      </c>
      <c r="AC208">
        <v>1.773666699651669E-3</v>
      </c>
      <c r="AD208" t="s">
        <v>4</v>
      </c>
      <c r="AE208" t="s">
        <v>3</v>
      </c>
      <c r="AF208" t="s">
        <v>15</v>
      </c>
      <c r="AG208" t="s">
        <v>1</v>
      </c>
      <c r="AH208" t="s">
        <v>0</v>
      </c>
    </row>
    <row r="209" spans="1:34" x14ac:dyDescent="0.15">
      <c r="A209">
        <v>2509</v>
      </c>
      <c r="B209">
        <v>2509</v>
      </c>
      <c r="C209" t="s">
        <v>48</v>
      </c>
      <c r="D209" t="s">
        <v>13</v>
      </c>
      <c r="E209" t="s">
        <v>29</v>
      </c>
      <c r="F209" t="s">
        <v>13</v>
      </c>
      <c r="G209">
        <v>0.18</v>
      </c>
      <c r="H209">
        <v>0.124932727847701</v>
      </c>
      <c r="I209" t="s">
        <v>35</v>
      </c>
      <c r="J209" t="s">
        <v>31</v>
      </c>
      <c r="K209" t="s">
        <v>48</v>
      </c>
      <c r="L209" t="s">
        <v>48</v>
      </c>
      <c r="M209" t="s">
        <v>31</v>
      </c>
      <c r="N209" t="s">
        <v>33</v>
      </c>
      <c r="O209" t="s">
        <v>47</v>
      </c>
      <c r="P209" t="s">
        <v>31</v>
      </c>
      <c r="Q209" t="s">
        <v>7</v>
      </c>
      <c r="R209" s="1">
        <v>44196</v>
      </c>
      <c r="V209" t="s">
        <v>46</v>
      </c>
      <c r="W209" t="s">
        <v>5</v>
      </c>
      <c r="X209" t="s">
        <v>4</v>
      </c>
      <c r="Y209" t="s">
        <v>3</v>
      </c>
      <c r="AB209">
        <v>111.37928066073599</v>
      </c>
      <c r="AC209">
        <v>1.7149211212213876E-3</v>
      </c>
      <c r="AD209" t="s">
        <v>4</v>
      </c>
      <c r="AE209" t="s">
        <v>3</v>
      </c>
      <c r="AF209" t="s">
        <v>15</v>
      </c>
      <c r="AG209" t="s">
        <v>1</v>
      </c>
      <c r="AH209" t="s">
        <v>0</v>
      </c>
    </row>
    <row r="210" spans="1:34" x14ac:dyDescent="0.15">
      <c r="A210">
        <v>1769</v>
      </c>
      <c r="B210">
        <v>1769</v>
      </c>
      <c r="C210" t="s">
        <v>44</v>
      </c>
      <c r="D210" t="s">
        <v>45</v>
      </c>
      <c r="E210" t="s">
        <v>13</v>
      </c>
      <c r="F210" t="s">
        <v>12</v>
      </c>
      <c r="G210">
        <v>7.0959902794654001E-2</v>
      </c>
      <c r="H210" t="s">
        <v>11</v>
      </c>
      <c r="I210" t="s">
        <v>37</v>
      </c>
      <c r="J210" t="s">
        <v>37</v>
      </c>
      <c r="K210" t="s">
        <v>44</v>
      </c>
      <c r="L210" t="s">
        <v>44</v>
      </c>
      <c r="M210" t="s">
        <v>37</v>
      </c>
      <c r="N210" t="s">
        <v>9</v>
      </c>
      <c r="O210" t="s">
        <v>43</v>
      </c>
      <c r="P210" t="s">
        <v>37</v>
      </c>
      <c r="Q210" t="s">
        <v>7</v>
      </c>
      <c r="R210" s="1">
        <v>44196</v>
      </c>
      <c r="V210" t="s">
        <v>42</v>
      </c>
      <c r="W210" t="s">
        <v>5</v>
      </c>
      <c r="X210" t="s">
        <v>4</v>
      </c>
      <c r="Y210" t="s">
        <v>3</v>
      </c>
      <c r="AB210">
        <v>114.82860713830399</v>
      </c>
      <c r="AC210">
        <v>3.1373298638641685E-3</v>
      </c>
      <c r="AD210" t="s">
        <v>4</v>
      </c>
      <c r="AE210" t="s">
        <v>3</v>
      </c>
      <c r="AF210" t="s">
        <v>15</v>
      </c>
      <c r="AG210" t="s">
        <v>1</v>
      </c>
      <c r="AH210" t="s">
        <v>0</v>
      </c>
    </row>
    <row r="211" spans="1:34" x14ac:dyDescent="0.15">
      <c r="A211">
        <v>1460</v>
      </c>
      <c r="B211">
        <v>1460</v>
      </c>
      <c r="C211" t="s">
        <v>39</v>
      </c>
      <c r="D211" t="s">
        <v>41</v>
      </c>
      <c r="E211" t="s">
        <v>13</v>
      </c>
      <c r="F211" t="s">
        <v>12</v>
      </c>
      <c r="G211">
        <v>0.12171561051004599</v>
      </c>
      <c r="H211" t="s">
        <v>40</v>
      </c>
      <c r="I211" t="s">
        <v>37</v>
      </c>
      <c r="J211" t="s">
        <v>37</v>
      </c>
      <c r="K211" t="s">
        <v>39</v>
      </c>
      <c r="L211" t="s">
        <v>39</v>
      </c>
      <c r="M211" t="s">
        <v>37</v>
      </c>
      <c r="N211" t="s">
        <v>9</v>
      </c>
      <c r="O211" t="s">
        <v>38</v>
      </c>
      <c r="P211" t="s">
        <v>37</v>
      </c>
      <c r="Q211" t="s">
        <v>7</v>
      </c>
      <c r="R211" s="1">
        <v>44196</v>
      </c>
      <c r="V211" t="s">
        <v>36</v>
      </c>
      <c r="W211" t="s">
        <v>5</v>
      </c>
      <c r="X211" t="s">
        <v>4</v>
      </c>
      <c r="Y211" t="s">
        <v>3</v>
      </c>
      <c r="AB211">
        <v>144.79668409008642</v>
      </c>
      <c r="AC211">
        <v>3.1793172897281764E-3</v>
      </c>
      <c r="AD211" t="s">
        <v>4</v>
      </c>
      <c r="AE211" t="s">
        <v>3</v>
      </c>
      <c r="AF211" t="s">
        <v>15</v>
      </c>
      <c r="AG211" t="s">
        <v>1</v>
      </c>
      <c r="AH211" t="s">
        <v>0</v>
      </c>
    </row>
    <row r="212" spans="1:34" x14ac:dyDescent="0.15">
      <c r="A212">
        <v>870</v>
      </c>
      <c r="B212">
        <v>870</v>
      </c>
      <c r="C212" t="s">
        <v>34</v>
      </c>
      <c r="D212" t="s">
        <v>13</v>
      </c>
      <c r="E212" t="s">
        <v>29</v>
      </c>
      <c r="F212" t="s">
        <v>13</v>
      </c>
      <c r="G212">
        <v>0.22</v>
      </c>
      <c r="H212">
        <v>0.198249180599925</v>
      </c>
      <c r="I212" t="s">
        <v>35</v>
      </c>
      <c r="J212" t="s">
        <v>31</v>
      </c>
      <c r="K212" t="s">
        <v>34</v>
      </c>
      <c r="L212" t="s">
        <v>34</v>
      </c>
      <c r="M212" t="s">
        <v>31</v>
      </c>
      <c r="N212" t="s">
        <v>33</v>
      </c>
      <c r="O212" t="s">
        <v>32</v>
      </c>
      <c r="P212" t="s">
        <v>31</v>
      </c>
      <c r="Q212" t="s">
        <v>7</v>
      </c>
      <c r="R212" s="1">
        <v>44196</v>
      </c>
      <c r="V212" t="s">
        <v>30</v>
      </c>
      <c r="W212" t="s">
        <v>5</v>
      </c>
      <c r="X212" t="s">
        <v>4</v>
      </c>
      <c r="Y212" t="s">
        <v>3</v>
      </c>
      <c r="AB212">
        <v>158.0015253497856</v>
      </c>
      <c r="AC212">
        <v>2.3424026391340204E-3</v>
      </c>
      <c r="AD212" t="s">
        <v>4</v>
      </c>
      <c r="AE212" t="s">
        <v>3</v>
      </c>
      <c r="AF212" t="s">
        <v>15</v>
      </c>
      <c r="AG212" t="s">
        <v>1</v>
      </c>
      <c r="AH212" t="s">
        <v>0</v>
      </c>
    </row>
    <row r="213" spans="1:34" x14ac:dyDescent="0.15">
      <c r="A213">
        <v>978</v>
      </c>
      <c r="B213">
        <v>978</v>
      </c>
      <c r="C213" t="s">
        <v>27</v>
      </c>
      <c r="D213" t="s">
        <v>13</v>
      </c>
      <c r="E213" t="s">
        <v>29</v>
      </c>
      <c r="F213" t="s">
        <v>13</v>
      </c>
      <c r="G213">
        <v>6.3500000000000001E-2</v>
      </c>
      <c r="H213" t="s">
        <v>28</v>
      </c>
      <c r="I213" t="s">
        <v>24</v>
      </c>
      <c r="J213" t="s">
        <v>24</v>
      </c>
      <c r="K213" t="s">
        <v>27</v>
      </c>
      <c r="L213" t="s">
        <v>27</v>
      </c>
      <c r="M213" t="s">
        <v>24</v>
      </c>
      <c r="N213" t="s">
        <v>26</v>
      </c>
      <c r="O213" t="s">
        <v>25</v>
      </c>
      <c r="P213" t="s">
        <v>24</v>
      </c>
      <c r="Q213" t="s">
        <v>7</v>
      </c>
      <c r="R213" s="1">
        <v>44196</v>
      </c>
      <c r="V213" t="s">
        <v>23</v>
      </c>
      <c r="W213" t="s">
        <v>5</v>
      </c>
      <c r="X213" t="s">
        <v>4</v>
      </c>
      <c r="Y213" t="s">
        <v>3</v>
      </c>
      <c r="AB213">
        <v>161.63250752957444</v>
      </c>
      <c r="AC213">
        <v>1.5697616694694502E-3</v>
      </c>
      <c r="AD213" t="s">
        <v>4</v>
      </c>
      <c r="AE213" t="s">
        <v>3</v>
      </c>
      <c r="AF213" t="s">
        <v>15</v>
      </c>
      <c r="AG213" t="s">
        <v>1</v>
      </c>
      <c r="AH213" t="s">
        <v>0</v>
      </c>
    </row>
    <row r="214" spans="1:34" x14ac:dyDescent="0.15">
      <c r="A214">
        <v>318</v>
      </c>
      <c r="B214">
        <v>318</v>
      </c>
      <c r="C214" t="s">
        <v>20</v>
      </c>
      <c r="D214" t="s">
        <v>13</v>
      </c>
      <c r="E214" t="s">
        <v>22</v>
      </c>
      <c r="F214" t="s">
        <v>13</v>
      </c>
      <c r="G214" t="s">
        <v>21</v>
      </c>
      <c r="H214">
        <v>2.2640982E-2</v>
      </c>
      <c r="I214" t="s">
        <v>17</v>
      </c>
      <c r="J214" t="s">
        <v>17</v>
      </c>
      <c r="K214" t="s">
        <v>20</v>
      </c>
      <c r="L214" t="s">
        <v>20</v>
      </c>
      <c r="M214" t="s">
        <v>17</v>
      </c>
      <c r="N214" t="s">
        <v>19</v>
      </c>
      <c r="O214" t="s">
        <v>18</v>
      </c>
      <c r="P214" t="s">
        <v>17</v>
      </c>
      <c r="Q214" t="s">
        <v>7</v>
      </c>
      <c r="R214" s="1">
        <v>44196</v>
      </c>
      <c r="V214" t="s">
        <v>16</v>
      </c>
      <c r="W214" t="s">
        <v>5</v>
      </c>
      <c r="X214" t="s">
        <v>4</v>
      </c>
      <c r="Y214" t="s">
        <v>3</v>
      </c>
      <c r="AB214">
        <v>197.57606280883198</v>
      </c>
      <c r="AC214">
        <v>2.0465081385678159E-3</v>
      </c>
      <c r="AD214" t="s">
        <v>4</v>
      </c>
      <c r="AE214" t="s">
        <v>3</v>
      </c>
      <c r="AF214" t="s">
        <v>15</v>
      </c>
      <c r="AG214" t="s">
        <v>1</v>
      </c>
      <c r="AH214" t="s">
        <v>0</v>
      </c>
    </row>
    <row r="215" spans="1:34" x14ac:dyDescent="0.15">
      <c r="A215">
        <v>2024</v>
      </c>
      <c r="B215">
        <v>2024</v>
      </c>
      <c r="C215" t="s">
        <v>10</v>
      </c>
      <c r="D215" t="s">
        <v>14</v>
      </c>
      <c r="E215" t="s">
        <v>13</v>
      </c>
      <c r="F215" t="s">
        <v>12</v>
      </c>
      <c r="G215">
        <v>8.9285714285713996E-2</v>
      </c>
      <c r="H215" t="s">
        <v>11</v>
      </c>
      <c r="I215" t="s">
        <v>3</v>
      </c>
      <c r="J215" t="s">
        <v>3</v>
      </c>
      <c r="K215" t="s">
        <v>10</v>
      </c>
      <c r="L215" t="s">
        <v>10</v>
      </c>
      <c r="M215" t="s">
        <v>3</v>
      </c>
      <c r="N215" t="s">
        <v>9</v>
      </c>
      <c r="O215" t="s">
        <v>8</v>
      </c>
      <c r="P215" t="s">
        <v>3</v>
      </c>
      <c r="Q215" t="s">
        <v>7</v>
      </c>
      <c r="R215" s="1">
        <v>44196</v>
      </c>
      <c r="V215" t="s">
        <v>6</v>
      </c>
      <c r="W215" t="s">
        <v>5</v>
      </c>
      <c r="X215" t="s">
        <v>4</v>
      </c>
      <c r="Y215" t="s">
        <v>3</v>
      </c>
      <c r="AB215">
        <v>2557.8802099200002</v>
      </c>
      <c r="AC215">
        <v>0.11720000000000001</v>
      </c>
      <c r="AD215" t="s">
        <v>4</v>
      </c>
      <c r="AE215" t="s">
        <v>3</v>
      </c>
      <c r="AF215" t="s">
        <v>2</v>
      </c>
      <c r="AG215" t="s">
        <v>1</v>
      </c>
      <c r="AH215" t="s">
        <v>0</v>
      </c>
    </row>
  </sheetData>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vt:i4>
      </vt:variant>
    </vt:vector>
  </HeadingPairs>
  <TitlesOfParts>
    <vt:vector size="3" baseType="lpstr">
      <vt:lpstr>Intro</vt:lpstr>
      <vt:lpstr>National Pension Service</vt:lpstr>
      <vt:lpstr>Dea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2-02-07T07:58:54Z</dcterms:created>
  <dcterms:modified xsi:type="dcterms:W3CDTF">2022-02-07T08:12:11Z</dcterms:modified>
</cp:coreProperties>
</file>